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1</v>
          </cell>
          <cell r="AK710" t="str">
            <v>P</v>
          </cell>
          <cell r="AL710" t="str">
            <v>M</v>
          </cell>
          <cell r="AM710" t="b">
            <v>0</v>
          </cell>
          <cell r="AN710" t="b">
            <v>0</v>
          </cell>
          <cell r="AO710" t="b">
            <v>0</v>
          </cell>
          <cell r="AP710">
            <v>3</v>
          </cell>
          <cell r="AQ710" t="e">
            <v>#N/A</v>
          </cell>
        </row>
        <row r="711">
          <cell r="J711" t="str">
            <v>AS-M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</row>
        <row r="712">
          <cell r="J712" t="str">
            <v>AS-M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J713" t="str">
            <v>AS-M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J714" t="str">
            <v>AS-M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5">
          <cell r="J715" t="str">
            <v>AS-M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J716" t="str">
            <v>AS-M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J717" t="str">
            <v>AS-M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J718" t="str">
            <v>AS-M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J719" t="str">
            <v>AS-M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0">
          <cell r="J720" t="str">
            <v>AS-M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E1400TISPAS-M</v>
          </cell>
          <cell r="B721" t="str">
            <v>CAMB</v>
          </cell>
          <cell r="C721" t="str">
            <v>E1400T</v>
          </cell>
          <cell r="D721" t="str">
            <v>Total employees related costs</v>
          </cell>
          <cell r="E721">
            <v>2147</v>
          </cell>
          <cell r="F721" t="str">
            <v>E1000TISPAS-M</v>
          </cell>
          <cell r="G721">
            <v>0</v>
          </cell>
          <cell r="H721">
            <v>0</v>
          </cell>
          <cell r="I721" t="str">
            <v>ISP</v>
          </cell>
          <cell r="J721" t="str">
            <v>AS-M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-3</v>
          </cell>
          <cell r="Y721">
            <v>-6</v>
          </cell>
          <cell r="Z721">
            <v>-9</v>
          </cell>
          <cell r="AA721">
            <v>-11</v>
          </cell>
          <cell r="AB721">
            <v>-14</v>
          </cell>
          <cell r="AC721">
            <v>-18</v>
          </cell>
          <cell r="AD721">
            <v>-19</v>
          </cell>
          <cell r="AE721">
            <v>-22</v>
          </cell>
          <cell r="AF721">
            <v>-24</v>
          </cell>
          <cell r="AG721">
            <v>-28</v>
          </cell>
          <cell r="AH721">
            <v>-30</v>
          </cell>
          <cell r="AI721">
            <v>-33</v>
          </cell>
          <cell r="AJ721">
            <v>1</v>
          </cell>
          <cell r="AK721" t="str">
            <v>P</v>
          </cell>
          <cell r="AL721" t="str">
            <v>M</v>
          </cell>
          <cell r="AM721" t="b">
            <v>0</v>
          </cell>
          <cell r="AN721" t="b">
            <v>0</v>
          </cell>
          <cell r="AO721" t="b">
            <v>0</v>
          </cell>
          <cell r="AP721">
            <v>3</v>
          </cell>
          <cell r="AQ721" t="e">
            <v>#N/A</v>
          </cell>
        </row>
        <row r="722">
          <cell r="J722" t="str">
            <v>AS-M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J723" t="str">
            <v>AS-M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4">
          <cell r="A724" t="str">
            <v>E1500TISPAS-M</v>
          </cell>
          <cell r="B724" t="str">
            <v>CAMB</v>
          </cell>
          <cell r="C724" t="str">
            <v>E1500T</v>
          </cell>
          <cell r="D724" t="str">
            <v>Office Rental &amp; Lease Payments - TOTAL</v>
          </cell>
          <cell r="E724">
            <v>2151</v>
          </cell>
          <cell r="F724" t="str">
            <v>E1000TISPAS-M</v>
          </cell>
          <cell r="G724">
            <v>0</v>
          </cell>
          <cell r="H724">
            <v>0</v>
          </cell>
          <cell r="I724" t="str">
            <v>ISP</v>
          </cell>
          <cell r="J724" t="str">
            <v>AS-M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-1</v>
          </cell>
          <cell r="Z724">
            <v>-1</v>
          </cell>
          <cell r="AA724">
            <v>-1</v>
          </cell>
          <cell r="AB724">
            <v>-1</v>
          </cell>
          <cell r="AC724">
            <v>-2</v>
          </cell>
          <cell r="AD724">
            <v>-2</v>
          </cell>
          <cell r="AE724">
            <v>-2</v>
          </cell>
          <cell r="AF724">
            <v>-2</v>
          </cell>
          <cell r="AG724">
            <v>-3</v>
          </cell>
          <cell r="AH724">
            <v>-3</v>
          </cell>
          <cell r="AI724">
            <v>-3</v>
          </cell>
          <cell r="AJ724">
            <v>1</v>
          </cell>
          <cell r="AK724" t="str">
            <v>P</v>
          </cell>
          <cell r="AL724" t="str">
            <v>M</v>
          </cell>
          <cell r="AM724" t="b">
            <v>0</v>
          </cell>
          <cell r="AN724" t="b">
            <v>0</v>
          </cell>
          <cell r="AO724" t="b">
            <v>0</v>
          </cell>
          <cell r="AP724">
            <v>3</v>
          </cell>
          <cell r="AQ724" t="e">
            <v>#N/A</v>
          </cell>
        </row>
        <row r="725">
          <cell r="J725" t="str">
            <v>AS-M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J726" t="str">
            <v>AS-M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J727" t="str">
            <v>AS-M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</row>
        <row r="728">
          <cell r="J728" t="str">
            <v>AS-M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E1600TISPAS-M</v>
          </cell>
          <cell r="B729" t="str">
            <v>CAMB</v>
          </cell>
          <cell r="C729" t="str">
            <v>E1600T</v>
          </cell>
          <cell r="D729" t="str">
            <v>External services - TOTAL</v>
          </cell>
          <cell r="E729">
            <v>2157</v>
          </cell>
          <cell r="F729" t="str">
            <v>E1000TISPAS-M</v>
          </cell>
          <cell r="G729">
            <v>0</v>
          </cell>
          <cell r="H729">
            <v>0</v>
          </cell>
          <cell r="I729" t="str">
            <v>ISP</v>
          </cell>
          <cell r="J729" t="str">
            <v>AS-M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</v>
          </cell>
          <cell r="AK729" t="str">
            <v>P</v>
          </cell>
          <cell r="AL729" t="str">
            <v>M</v>
          </cell>
          <cell r="AM729" t="b">
            <v>0</v>
          </cell>
          <cell r="AN729" t="b">
            <v>0</v>
          </cell>
          <cell r="AO729" t="b">
            <v>0</v>
          </cell>
          <cell r="AP729">
            <v>3</v>
          </cell>
          <cell r="AQ729" t="e">
            <v>#N/A</v>
          </cell>
        </row>
        <row r="730">
          <cell r="J730" t="str">
            <v>AS-M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J731" t="str">
            <v>AS-M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</row>
        <row r="732">
          <cell r="J732" t="str">
            <v>AS-M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</row>
        <row r="733">
          <cell r="J733" t="str">
            <v>AS-M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J734" t="str">
            <v>AS-M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J735" t="str">
            <v>AS-M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</row>
        <row r="736">
          <cell r="J736" t="str">
            <v>AS-M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</row>
        <row r="737">
          <cell r="A737" t="str">
            <v>E1800TISPAS-M</v>
          </cell>
          <cell r="B737" t="str">
            <v>CAMB</v>
          </cell>
          <cell r="C737" t="str">
            <v>E1800T</v>
          </cell>
          <cell r="D737" t="str">
            <v>Other - non specific - TOTAL</v>
          </cell>
          <cell r="E737">
            <v>2182</v>
          </cell>
          <cell r="F737" t="str">
            <v>E1000TISPAS-M</v>
          </cell>
          <cell r="G737">
            <v>0</v>
          </cell>
          <cell r="H737">
            <v>0</v>
          </cell>
          <cell r="I737" t="str">
            <v>ISP</v>
          </cell>
          <cell r="J737" t="str">
            <v>AS-M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-1</v>
          </cell>
          <cell r="AB737">
            <v>-2</v>
          </cell>
          <cell r="AC737">
            <v>-3</v>
          </cell>
          <cell r="AD737">
            <v>-3</v>
          </cell>
          <cell r="AE737">
            <v>-3</v>
          </cell>
          <cell r="AF737">
            <v>-5</v>
          </cell>
          <cell r="AG737">
            <v>-5</v>
          </cell>
          <cell r="AH737">
            <v>-6</v>
          </cell>
          <cell r="AI737">
            <v>-6</v>
          </cell>
          <cell r="AJ737">
            <v>1</v>
          </cell>
          <cell r="AK737" t="str">
            <v>P</v>
          </cell>
          <cell r="AL737" t="str">
            <v>M</v>
          </cell>
          <cell r="AM737" t="b">
            <v>0</v>
          </cell>
          <cell r="AN737" t="b">
            <v>0</v>
          </cell>
          <cell r="AO737" t="b">
            <v>0</v>
          </cell>
          <cell r="AP737">
            <v>3</v>
          </cell>
          <cell r="AQ737" t="e">
            <v>#N/A</v>
          </cell>
        </row>
        <row r="738">
          <cell r="J738" t="str">
            <v>AS-M</v>
          </cell>
          <cell r="K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J739" t="str">
            <v>AS-M</v>
          </cell>
          <cell r="K739">
            <v>-2523</v>
          </cell>
          <cell r="N739">
            <v>-841.09210486942527</v>
          </cell>
          <cell r="O739">
            <v>-1171.494211352184</v>
          </cell>
          <cell r="P739">
            <v>-1501.6276084096551</v>
          </cell>
          <cell r="Q739">
            <v>-1842.8542335131035</v>
          </cell>
          <cell r="R739">
            <v>-2239.8923208809192</v>
          </cell>
        </row>
        <row r="740">
          <cell r="J740" t="str">
            <v>RS-M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J741" t="str">
            <v>RS-M</v>
          </cell>
          <cell r="N741">
            <v>0</v>
          </cell>
          <cell r="P741">
            <v>0</v>
          </cell>
          <cell r="Q741">
            <v>0</v>
          </cell>
          <cell r="R741">
            <v>0</v>
          </cell>
        </row>
        <row r="742">
          <cell r="J742" t="str">
            <v>RS-M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</row>
        <row r="743">
          <cell r="J743" t="str">
            <v>RS-M</v>
          </cell>
          <cell r="K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J744" t="str">
            <v>RS-M</v>
          </cell>
          <cell r="N744">
            <v>0</v>
          </cell>
          <cell r="R744">
            <v>0</v>
          </cell>
        </row>
        <row r="745">
          <cell r="J745" t="str">
            <v>RS-M</v>
          </cell>
          <cell r="N745">
            <v>0</v>
          </cell>
        </row>
        <row r="746">
          <cell r="J746" t="str">
            <v>RS-M</v>
          </cell>
          <cell r="K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J747" t="str">
            <v>RS-M</v>
          </cell>
          <cell r="N747">
            <v>0</v>
          </cell>
        </row>
        <row r="748">
          <cell r="J748" t="str">
            <v>RS-M</v>
          </cell>
          <cell r="N748">
            <v>0</v>
          </cell>
        </row>
        <row r="749">
          <cell r="J749" t="str">
            <v>RS-M</v>
          </cell>
          <cell r="N749">
            <v>0</v>
          </cell>
        </row>
        <row r="750">
          <cell r="J750" t="str">
            <v>RS-M</v>
          </cell>
          <cell r="N750">
            <v>0</v>
          </cell>
        </row>
        <row r="751">
          <cell r="J751" t="str">
            <v>RS-M</v>
          </cell>
          <cell r="N751">
            <v>0</v>
          </cell>
        </row>
        <row r="752">
          <cell r="J752" t="str">
            <v>RS-M</v>
          </cell>
          <cell r="N752">
            <v>0</v>
          </cell>
        </row>
        <row r="753">
          <cell r="J753" t="str">
            <v>RS-M</v>
          </cell>
          <cell r="N753">
            <v>0</v>
          </cell>
        </row>
        <row r="754">
          <cell r="J754" t="str">
            <v>RS-M</v>
          </cell>
          <cell r="N754">
            <v>0</v>
          </cell>
        </row>
        <row r="755">
          <cell r="J755" t="str">
            <v>RS-M</v>
          </cell>
          <cell r="N755">
            <v>0</v>
          </cell>
        </row>
        <row r="756">
          <cell r="J756" t="str">
            <v>RS-M</v>
          </cell>
          <cell r="N756">
            <v>0</v>
          </cell>
        </row>
        <row r="757">
          <cell r="J757" t="str">
            <v>RS-M</v>
          </cell>
          <cell r="K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J758" t="str">
            <v>RS-M</v>
          </cell>
          <cell r="N758">
            <v>0</v>
          </cell>
        </row>
        <row r="759">
          <cell r="J759" t="str">
            <v>RS-M</v>
          </cell>
          <cell r="N759">
            <v>0</v>
          </cell>
        </row>
        <row r="760">
          <cell r="J760" t="str">
            <v>RS-M</v>
          </cell>
          <cell r="K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</row>
        <row r="761">
          <cell r="J761" t="str">
            <v>RS-M</v>
          </cell>
          <cell r="N761">
            <v>0</v>
          </cell>
        </row>
        <row r="762">
          <cell r="J762" t="str">
            <v>RS-M</v>
          </cell>
          <cell r="N762">
            <v>0</v>
          </cell>
        </row>
        <row r="763">
          <cell r="J763" t="str">
            <v>RS-M</v>
          </cell>
          <cell r="N763">
            <v>0</v>
          </cell>
        </row>
        <row r="764">
          <cell r="J764" t="str">
            <v>RS-M</v>
          </cell>
          <cell r="N764">
            <v>0</v>
          </cell>
        </row>
        <row r="765">
          <cell r="J765" t="str">
            <v>RS-M</v>
          </cell>
          <cell r="K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</row>
        <row r="766">
          <cell r="J766" t="str">
            <v>RS-M</v>
          </cell>
          <cell r="N766">
            <v>0</v>
          </cell>
        </row>
        <row r="767">
          <cell r="J767" t="str">
            <v>RS-M</v>
          </cell>
          <cell r="N767">
            <v>0</v>
          </cell>
        </row>
        <row r="768">
          <cell r="J768" t="str">
            <v>RS-M</v>
          </cell>
          <cell r="N768">
            <v>0</v>
          </cell>
        </row>
        <row r="769">
          <cell r="J769" t="str">
            <v>RS-M</v>
          </cell>
          <cell r="N769">
            <v>0</v>
          </cell>
        </row>
        <row r="770">
          <cell r="J770" t="str">
            <v>RS-M</v>
          </cell>
          <cell r="N770">
            <v>0</v>
          </cell>
        </row>
        <row r="771">
          <cell r="J771" t="str">
            <v>RS-M</v>
          </cell>
          <cell r="N771">
            <v>0</v>
          </cell>
        </row>
        <row r="772">
          <cell r="J772" t="str">
            <v>RS-M</v>
          </cell>
          <cell r="N772">
            <v>0</v>
          </cell>
        </row>
        <row r="773">
          <cell r="J773" t="str">
            <v>RS-M</v>
          </cell>
          <cell r="K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</row>
        <row r="774">
          <cell r="J774" t="str">
            <v>RS-M</v>
          </cell>
          <cell r="K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</row>
        <row r="775">
          <cell r="J775" t="str">
            <v>RS-M</v>
          </cell>
          <cell r="N775">
            <v>0</v>
          </cell>
        </row>
        <row r="776">
          <cell r="J776" t="str">
            <v>RS-M</v>
          </cell>
          <cell r="N776">
            <v>0</v>
          </cell>
        </row>
        <row r="777">
          <cell r="J777" t="str">
            <v>RS-M</v>
          </cell>
          <cell r="N777">
            <v>0</v>
          </cell>
        </row>
        <row r="778">
          <cell r="J778" t="str">
            <v>RS-M</v>
          </cell>
          <cell r="K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</row>
        <row r="779">
          <cell r="J779" t="str">
            <v>RS-M</v>
          </cell>
          <cell r="N779">
            <v>0</v>
          </cell>
        </row>
        <row r="780">
          <cell r="J780" t="str">
            <v>RS-M</v>
          </cell>
          <cell r="N780">
            <v>0</v>
          </cell>
        </row>
        <row r="781">
          <cell r="J781" t="str">
            <v>RS-M</v>
          </cell>
          <cell r="K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</row>
        <row r="782">
          <cell r="J782" t="str">
            <v>RS-M</v>
          </cell>
          <cell r="N782">
            <v>0</v>
          </cell>
        </row>
        <row r="783">
          <cell r="J783" t="str">
            <v>RS-M</v>
          </cell>
          <cell r="N783">
            <v>0</v>
          </cell>
        </row>
        <row r="784">
          <cell r="J784" t="str">
            <v>RS-M</v>
          </cell>
          <cell r="N784">
            <v>0</v>
          </cell>
        </row>
        <row r="785">
          <cell r="J785" t="str">
            <v>RS-M</v>
          </cell>
          <cell r="N785">
            <v>0</v>
          </cell>
        </row>
        <row r="786">
          <cell r="J786" t="str">
            <v>RS-M</v>
          </cell>
          <cell r="N786">
            <v>0</v>
          </cell>
        </row>
        <row r="787">
          <cell r="J787" t="str">
            <v>RS-M</v>
          </cell>
          <cell r="N787">
            <v>0</v>
          </cell>
        </row>
        <row r="788">
          <cell r="J788" t="str">
            <v>RS-M</v>
          </cell>
          <cell r="N788">
            <v>0</v>
          </cell>
        </row>
        <row r="789">
          <cell r="J789" t="str">
            <v>RS-M</v>
          </cell>
          <cell r="N789">
            <v>0</v>
          </cell>
        </row>
        <row r="790">
          <cell r="J790" t="str">
            <v>RS-M</v>
          </cell>
          <cell r="N790">
            <v>0</v>
          </cell>
        </row>
        <row r="791">
          <cell r="J791" t="str">
            <v>RS-M</v>
          </cell>
          <cell r="N791">
            <v>0</v>
          </cell>
        </row>
        <row r="792">
          <cell r="J792" t="str">
            <v>RS-M</v>
          </cell>
          <cell r="K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</row>
        <row r="793">
          <cell r="J793" t="str">
            <v>RS-M</v>
          </cell>
        </row>
        <row r="794">
          <cell r="J794" t="str">
            <v>RS-M</v>
          </cell>
        </row>
        <row r="795">
          <cell r="J795" t="str">
            <v>RS-M</v>
          </cell>
          <cell r="K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J796" t="str">
            <v>RS-M</v>
          </cell>
        </row>
        <row r="797">
          <cell r="J797" t="str">
            <v>RS-M</v>
          </cell>
        </row>
        <row r="798">
          <cell r="J798" t="str">
            <v>RS-M</v>
          </cell>
        </row>
        <row r="799">
          <cell r="J799" t="str">
            <v>RS-M</v>
          </cell>
        </row>
        <row r="800">
          <cell r="J800" t="str">
            <v>RS-M</v>
          </cell>
          <cell r="K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</row>
        <row r="801">
          <cell r="J801" t="str">
            <v>RS-M</v>
          </cell>
        </row>
        <row r="802">
          <cell r="J802" t="str">
            <v>RS-M</v>
          </cell>
        </row>
        <row r="803">
          <cell r="J803" t="str">
            <v>RS-M</v>
          </cell>
        </row>
        <row r="804">
          <cell r="J804" t="str">
            <v>RS-M</v>
          </cell>
        </row>
        <row r="805">
          <cell r="J805" t="str">
            <v>RS-M</v>
          </cell>
        </row>
        <row r="806">
          <cell r="J806" t="str">
            <v>RS-M</v>
          </cell>
        </row>
        <row r="807">
          <cell r="J807" t="str">
            <v>RS-M</v>
          </cell>
        </row>
        <row r="808">
          <cell r="J808" t="str">
            <v>RS-M</v>
          </cell>
          <cell r="K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</row>
        <row r="809">
          <cell r="J809" t="str">
            <v>RS-M</v>
          </cell>
          <cell r="K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</row>
        <row r="810">
          <cell r="J810" t="str">
            <v>RS-M</v>
          </cell>
        </row>
        <row r="811">
          <cell r="J811" t="str">
            <v>RS-M</v>
          </cell>
        </row>
        <row r="812">
          <cell r="J812" t="str">
            <v>RS-M</v>
          </cell>
        </row>
        <row r="813">
          <cell r="J813" t="str">
            <v>RS-M</v>
          </cell>
          <cell r="K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</row>
        <row r="814">
          <cell r="J814" t="str">
            <v>RS-M</v>
          </cell>
        </row>
        <row r="815">
          <cell r="J815" t="str">
            <v>RS-M</v>
          </cell>
          <cell r="K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</row>
        <row r="816">
          <cell r="J816" t="str">
            <v>RS-M</v>
          </cell>
        </row>
        <row r="817">
          <cell r="J817" t="str">
            <v>RS-M</v>
          </cell>
        </row>
        <row r="818">
          <cell r="J818" t="str">
            <v>RS-M</v>
          </cell>
        </row>
        <row r="819">
          <cell r="J819" t="str">
            <v>RS-M</v>
          </cell>
        </row>
        <row r="820">
          <cell r="J820" t="str">
            <v>RS-M</v>
          </cell>
        </row>
        <row r="821">
          <cell r="J821" t="str">
            <v>RS-M</v>
          </cell>
        </row>
        <row r="822">
          <cell r="J822" t="str">
            <v>RS-M</v>
          </cell>
        </row>
        <row r="823">
          <cell r="J823" t="str">
            <v>RS-M</v>
          </cell>
        </row>
        <row r="824">
          <cell r="J824" t="str">
            <v>RS-M</v>
          </cell>
        </row>
        <row r="825">
          <cell r="J825" t="str">
            <v>RS-M</v>
          </cell>
        </row>
        <row r="826">
          <cell r="J826" t="str">
            <v>RS-M</v>
          </cell>
          <cell r="K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</row>
        <row r="827">
          <cell r="J827" t="str">
            <v>RS-M</v>
          </cell>
        </row>
        <row r="828">
          <cell r="J828" t="str">
            <v>RS-M</v>
          </cell>
        </row>
        <row r="829">
          <cell r="J829" t="str">
            <v>RS-M</v>
          </cell>
          <cell r="K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</row>
        <row r="830">
          <cell r="J830" t="str">
            <v>RS-M</v>
          </cell>
        </row>
        <row r="831">
          <cell r="J831" t="str">
            <v>RS-M</v>
          </cell>
        </row>
        <row r="832">
          <cell r="J832" t="str">
            <v>RS-M</v>
          </cell>
        </row>
        <row r="833">
          <cell r="J833" t="str">
            <v>RS-M</v>
          </cell>
        </row>
        <row r="834">
          <cell r="J834" t="str">
            <v>RS-M</v>
          </cell>
          <cell r="K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</row>
        <row r="835">
          <cell r="J835" t="str">
            <v>RS-M</v>
          </cell>
        </row>
        <row r="836">
          <cell r="J836" t="str">
            <v>RS-M</v>
          </cell>
        </row>
        <row r="837">
          <cell r="J837" t="str">
            <v>RS-M</v>
          </cell>
        </row>
        <row r="838">
          <cell r="J838" t="str">
            <v>RS-M</v>
          </cell>
        </row>
        <row r="839">
          <cell r="J839" t="str">
            <v>RS-M</v>
          </cell>
        </row>
        <row r="840">
          <cell r="J840" t="str">
            <v>RS-M</v>
          </cell>
        </row>
        <row r="841">
          <cell r="J841" t="str">
            <v>RS-M</v>
          </cell>
        </row>
        <row r="842">
          <cell r="J842" t="str">
            <v>RS-M</v>
          </cell>
          <cell r="K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J843" t="str">
            <v>RS-M</v>
          </cell>
          <cell r="K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</row>
        <row r="844">
          <cell r="J844" t="str">
            <v>RS-M</v>
          </cell>
          <cell r="K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</row>
        <row r="845">
          <cell r="J845" t="str">
            <v>RC-O</v>
          </cell>
          <cell r="K845">
            <v>-67</v>
          </cell>
          <cell r="N845">
            <v>-13.345090000000001</v>
          </cell>
          <cell r="O845">
            <v>-17.570630000000001</v>
          </cell>
          <cell r="P845">
            <v>-21.773669999999999</v>
          </cell>
          <cell r="Q845">
            <v>-25.99661</v>
          </cell>
          <cell r="R845">
            <v>-30.204549999999998</v>
          </cell>
        </row>
        <row r="846">
          <cell r="J846" t="str">
            <v>RC-O</v>
          </cell>
          <cell r="K846">
            <v>-83</v>
          </cell>
          <cell r="N846">
            <v>-21.503900000000002</v>
          </cell>
          <cell r="O846">
            <v>-29.622689999999999</v>
          </cell>
          <cell r="P846">
            <v>-37.407899999999998</v>
          </cell>
          <cell r="Q846">
            <v>-45.452539999999999</v>
          </cell>
          <cell r="R846">
            <v>-52.974679999999999</v>
          </cell>
        </row>
        <row r="847">
          <cell r="J847" t="str">
            <v>RC-O</v>
          </cell>
          <cell r="N847">
            <v>-8.7700700000000005</v>
          </cell>
          <cell r="O847">
            <v>-10.297190000000001</v>
          </cell>
          <cell r="P847">
            <v>-13.698739999999999</v>
          </cell>
          <cell r="Q847">
            <v>-17.199259999999999</v>
          </cell>
          <cell r="R847">
            <v>-20.451310000000003</v>
          </cell>
        </row>
        <row r="848">
          <cell r="J848" t="str">
            <v>RC-O</v>
          </cell>
          <cell r="K848">
            <v>-7</v>
          </cell>
          <cell r="N848">
            <v>-1.9959558333333334</v>
          </cell>
          <cell r="O848">
            <v>-2.7954308333333335</v>
          </cell>
          <cell r="P848">
            <v>-3.4716174999999998</v>
          </cell>
          <cell r="Q848">
            <v>-4.3119674999999997</v>
          </cell>
          <cell r="R848">
            <v>-5.1856516666666668</v>
          </cell>
        </row>
        <row r="849">
          <cell r="J849" t="str">
            <v>RC-O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</row>
        <row r="850">
          <cell r="J850" t="str">
            <v>RC-O</v>
          </cell>
          <cell r="K850">
            <v>-9</v>
          </cell>
          <cell r="N850">
            <v>-14.14301</v>
          </cell>
          <cell r="O850">
            <v>-14.14301</v>
          </cell>
          <cell r="P850">
            <v>-14.14301</v>
          </cell>
          <cell r="Q850">
            <v>-14.14301</v>
          </cell>
          <cell r="R850">
            <v>-14.14301</v>
          </cell>
        </row>
        <row r="851">
          <cell r="J851" t="str">
            <v>RC-O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</row>
        <row r="852">
          <cell r="J852" t="str">
            <v>RC-O</v>
          </cell>
          <cell r="K852">
            <v>-2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</row>
        <row r="853">
          <cell r="J853" t="str">
            <v>RC-O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</row>
        <row r="854">
          <cell r="J854" t="str">
            <v>RC-O</v>
          </cell>
          <cell r="K854">
            <v>-1</v>
          </cell>
          <cell r="N854">
            <v>-0.105</v>
          </cell>
          <cell r="O854">
            <v>-0.57579999999999998</v>
          </cell>
          <cell r="P854">
            <v>-1.7726999999999999</v>
          </cell>
          <cell r="Q854">
            <v>-2.2046999999999999</v>
          </cell>
          <cell r="R854">
            <v>-2.7557</v>
          </cell>
        </row>
        <row r="855">
          <cell r="J855" t="str">
            <v>RC-O</v>
          </cell>
          <cell r="K855">
            <v>-169</v>
          </cell>
          <cell r="N855">
            <v>-59.863025833333332</v>
          </cell>
          <cell r="O855">
            <v>-75.004750833333333</v>
          </cell>
          <cell r="P855">
            <v>-92.267637499999992</v>
          </cell>
          <cell r="Q855">
            <v>-109.3080875</v>
          </cell>
          <cell r="R855">
            <v>-125.71490166666668</v>
          </cell>
        </row>
        <row r="856">
          <cell r="J856" t="str">
            <v>RC-O</v>
          </cell>
          <cell r="K856">
            <v>-20</v>
          </cell>
          <cell r="N856">
            <v>-8.1619972000000001</v>
          </cell>
          <cell r="O856">
            <v>-11.2839972</v>
          </cell>
          <cell r="P856">
            <v>-13.845997200000001</v>
          </cell>
          <cell r="Q856">
            <v>-16.407997200000001</v>
          </cell>
          <cell r="R856">
            <v>-18.969997200000002</v>
          </cell>
        </row>
        <row r="857">
          <cell r="J857" t="str">
            <v>RC-O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</row>
        <row r="858">
          <cell r="J858" t="str">
            <v>RC-O</v>
          </cell>
          <cell r="K858">
            <v>-20</v>
          </cell>
          <cell r="N858">
            <v>-8.1619972000000001</v>
          </cell>
          <cell r="O858">
            <v>-11.2839972</v>
          </cell>
          <cell r="P858">
            <v>-13.845997200000001</v>
          </cell>
          <cell r="Q858">
            <v>-16.407997200000001</v>
          </cell>
          <cell r="R858">
            <v>-18.969997200000002</v>
          </cell>
        </row>
        <row r="859">
          <cell r="J859" t="str">
            <v>RC-O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</row>
        <row r="860">
          <cell r="J860" t="str">
            <v>RC-O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</row>
        <row r="861">
          <cell r="J861" t="str">
            <v>RC-O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</row>
        <row r="862">
          <cell r="J862" t="str">
            <v>RC-O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</row>
        <row r="863">
          <cell r="J863" t="str">
            <v>RC-O</v>
          </cell>
          <cell r="K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</row>
        <row r="864">
          <cell r="J864" t="str">
            <v>RC-O</v>
          </cell>
          <cell r="K864">
            <v>-23</v>
          </cell>
          <cell r="N864">
            <v>-6.6654434482758615</v>
          </cell>
          <cell r="O864">
            <v>-8.9537362068965507</v>
          </cell>
          <cell r="P864">
            <v>-10.952448620689655</v>
          </cell>
          <cell r="Q864">
            <v>-13.215075517241381</v>
          </cell>
          <cell r="R864">
            <v>-15.509040689655173</v>
          </cell>
        </row>
        <row r="865">
          <cell r="J865" t="str">
            <v>RC-O</v>
          </cell>
          <cell r="K865">
            <v>-11</v>
          </cell>
          <cell r="N865">
            <v>-4.8290248275862071</v>
          </cell>
          <cell r="O865">
            <v>-6.5186799999999998</v>
          </cell>
          <cell r="P865">
            <v>-9.4097741379310342</v>
          </cell>
          <cell r="Q865">
            <v>-11.80347724137931</v>
          </cell>
          <cell r="R865">
            <v>-13.97904103448276</v>
          </cell>
        </row>
        <row r="866">
          <cell r="J866" t="str">
            <v>RC-O</v>
          </cell>
          <cell r="K866">
            <v>-4</v>
          </cell>
          <cell r="N866">
            <v>-1.3464100000000001</v>
          </cell>
          <cell r="O866">
            <v>-1.3464100000000001</v>
          </cell>
          <cell r="P866">
            <v>-1.59741</v>
          </cell>
          <cell r="Q866">
            <v>-1.59741</v>
          </cell>
          <cell r="R866">
            <v>-1.59741</v>
          </cell>
        </row>
        <row r="867">
          <cell r="J867" t="str">
            <v>RC-O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</row>
        <row r="868">
          <cell r="J868" t="str">
            <v>RC-O</v>
          </cell>
          <cell r="K868">
            <v>-4</v>
          </cell>
          <cell r="N868">
            <v>-2.7455955172413793</v>
          </cell>
          <cell r="O868">
            <v>-3.5373413793103445</v>
          </cell>
          <cell r="P868">
            <v>-4.6363703448275864</v>
          </cell>
          <cell r="Q868">
            <v>-5.9083451724137932</v>
          </cell>
          <cell r="R868">
            <v>-7.0668958620689661</v>
          </cell>
        </row>
        <row r="869">
          <cell r="J869" t="str">
            <v>RC-O</v>
          </cell>
          <cell r="K869">
            <v>-2</v>
          </cell>
          <cell r="N869">
            <v>-1.0862068965517242</v>
          </cell>
          <cell r="O869">
            <v>-1.4482758620689655</v>
          </cell>
          <cell r="P869">
            <v>-1.8103448275862071</v>
          </cell>
          <cell r="Q869">
            <v>-2.1724137931034484</v>
          </cell>
          <cell r="R869">
            <v>-2.5344827586206899</v>
          </cell>
        </row>
        <row r="870">
          <cell r="J870" t="str">
            <v>RC-O</v>
          </cell>
          <cell r="K870">
            <v>-17</v>
          </cell>
          <cell r="N870">
            <v>-8.7974672413793122</v>
          </cell>
          <cell r="O870">
            <v>-11.278962413793105</v>
          </cell>
          <cell r="P870">
            <v>-13.609334827586208</v>
          </cell>
          <cell r="Q870">
            <v>-15.776153448275863</v>
          </cell>
          <cell r="R870">
            <v>-18.361658965517243</v>
          </cell>
        </row>
        <row r="871">
          <cell r="J871" t="str">
            <v>RC-O</v>
          </cell>
          <cell r="K871">
            <v>-61</v>
          </cell>
          <cell r="N871">
            <v>-25.470147931034486</v>
          </cell>
          <cell r="O871">
            <v>-33.083405862068965</v>
          </cell>
          <cell r="P871">
            <v>-42.015682758620692</v>
          </cell>
          <cell r="Q871">
            <v>-50.472875172413794</v>
          </cell>
          <cell r="R871">
            <v>-59.048529310344833</v>
          </cell>
        </row>
        <row r="872">
          <cell r="A872" t="str">
            <v>E1000TRC-O</v>
          </cell>
          <cell r="B872" t="str">
            <v>CAMB</v>
          </cell>
          <cell r="C872" t="str">
            <v>E1000T</v>
          </cell>
          <cell r="D872" t="str">
            <v>TOTAL OPERATING EXPENSES</v>
          </cell>
          <cell r="E872">
            <v>2192</v>
          </cell>
          <cell r="F872" t="str">
            <v>EBITDA*RC-O</v>
          </cell>
          <cell r="G872">
            <v>0</v>
          </cell>
          <cell r="H872">
            <v>0</v>
          </cell>
          <cell r="I872" t="str">
            <v>*</v>
          </cell>
          <cell r="J872" t="str">
            <v>RC-O</v>
          </cell>
          <cell r="K872">
            <v>-250</v>
          </cell>
          <cell r="L872">
            <v>-23.08307849310345</v>
          </cell>
          <cell r="M872">
            <v>-60.968606970114941</v>
          </cell>
          <cell r="N872">
            <v>-93.495170964367816</v>
          </cell>
          <cell r="O872">
            <v>-119.37215389540231</v>
          </cell>
          <cell r="P872">
            <v>-148.12931745862068</v>
          </cell>
          <cell r="Q872">
            <v>-176.18895987241379</v>
          </cell>
          <cell r="R872">
            <v>-203.73342817701152</v>
          </cell>
          <cell r="S872">
            <v>-231.47641024597701</v>
          </cell>
          <cell r="T872">
            <v>-258.34357751609195</v>
          </cell>
          <cell r="U872">
            <v>-285.69045734367813</v>
          </cell>
          <cell r="V872">
            <v>-312.60689616551724</v>
          </cell>
          <cell r="W872">
            <v>-356.6110622862069</v>
          </cell>
          <cell r="X872">
            <v>-24</v>
          </cell>
          <cell r="Y872">
            <v>-47</v>
          </cell>
          <cell r="Z872">
            <v>-71</v>
          </cell>
          <cell r="AA872">
            <v>-98</v>
          </cell>
          <cell r="AB872">
            <v>-120</v>
          </cell>
          <cell r="AC872">
            <v>-146</v>
          </cell>
          <cell r="AD872">
            <v>-167</v>
          </cell>
          <cell r="AE872">
            <v>-191</v>
          </cell>
          <cell r="AF872">
            <v>-215</v>
          </cell>
          <cell r="AG872">
            <v>-239</v>
          </cell>
          <cell r="AH872">
            <v>-263</v>
          </cell>
          <cell r="AI872">
            <v>-290</v>
          </cell>
          <cell r="AJ872">
            <v>1</v>
          </cell>
          <cell r="AK872" t="str">
            <v>P</v>
          </cell>
          <cell r="AL872" t="str">
            <v>M</v>
          </cell>
          <cell r="AM872" t="b">
            <v>0</v>
          </cell>
          <cell r="AN872" t="b">
            <v>0</v>
          </cell>
          <cell r="AO872" t="b">
            <v>0</v>
          </cell>
          <cell r="AP872">
            <v>1</v>
          </cell>
          <cell r="AQ872" t="e">
            <v>#N/A</v>
          </cell>
        </row>
        <row r="873">
          <cell r="J873" t="str">
            <v>AC-O</v>
          </cell>
        </row>
        <row r="874">
          <cell r="J874" t="str">
            <v>AC-O</v>
          </cell>
        </row>
        <row r="875">
          <cell r="J875" t="str">
            <v>AC-O</v>
          </cell>
        </row>
        <row r="876">
          <cell r="J876" t="str">
            <v>AC-O</v>
          </cell>
        </row>
        <row r="877">
          <cell r="J877" t="str">
            <v>AC-O</v>
          </cell>
        </row>
        <row r="878">
          <cell r="J878" t="str">
            <v>AC-O</v>
          </cell>
        </row>
        <row r="879">
          <cell r="J879" t="str">
            <v>AC-O</v>
          </cell>
        </row>
        <row r="880">
          <cell r="J880" t="str">
            <v>AC-O</v>
          </cell>
        </row>
        <row r="881">
          <cell r="J881" t="str">
            <v>AC-O</v>
          </cell>
        </row>
        <row r="882">
          <cell r="J882" t="str">
            <v>AC-O</v>
          </cell>
        </row>
        <row r="883">
          <cell r="J883" t="str">
            <v>AC-O</v>
          </cell>
          <cell r="K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</row>
        <row r="884">
          <cell r="J884" t="str">
            <v>AC-O</v>
          </cell>
        </row>
        <row r="885">
          <cell r="J885" t="str">
            <v>AC-O</v>
          </cell>
        </row>
        <row r="886">
          <cell r="J886" t="str">
            <v>AC-O</v>
          </cell>
          <cell r="K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</row>
        <row r="887">
          <cell r="J887" t="str">
            <v>AC-O</v>
          </cell>
        </row>
        <row r="888">
          <cell r="J888" t="str">
            <v>AC-O</v>
          </cell>
        </row>
        <row r="889">
          <cell r="J889" t="str">
            <v>AC-O</v>
          </cell>
        </row>
        <row r="890">
          <cell r="J890" t="str">
            <v>AC-O</v>
          </cell>
        </row>
        <row r="891">
          <cell r="J891" t="str">
            <v>AC-O</v>
          </cell>
          <cell r="K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</row>
        <row r="892">
          <cell r="J892" t="str">
            <v>AC-O</v>
          </cell>
        </row>
        <row r="893">
          <cell r="J893" t="str">
            <v>AC-O</v>
          </cell>
        </row>
        <row r="894">
          <cell r="J894" t="str">
            <v>AC-O</v>
          </cell>
        </row>
        <row r="895">
          <cell r="J895" t="str">
            <v>AC-O</v>
          </cell>
        </row>
        <row r="896">
          <cell r="J896" t="str">
            <v>AC-O</v>
          </cell>
        </row>
        <row r="897">
          <cell r="J897" t="str">
            <v>AC-O</v>
          </cell>
        </row>
        <row r="898">
          <cell r="J898" t="str">
            <v>AC-O</v>
          </cell>
        </row>
        <row r="899">
          <cell r="J899" t="str">
            <v>AC-O</v>
          </cell>
          <cell r="K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</row>
        <row r="900">
          <cell r="J900" t="str">
            <v>AC-O</v>
          </cell>
          <cell r="K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</row>
        <row r="901">
          <cell r="J901" t="str">
            <v>C-C</v>
          </cell>
          <cell r="N901">
            <v>-2.1648700000000001</v>
          </cell>
          <cell r="O901">
            <v>-2.8019099999999999</v>
          </cell>
          <cell r="P901">
            <v>-3.4839499999999997</v>
          </cell>
          <cell r="Q901">
            <v>-4.1512900000000004</v>
          </cell>
          <cell r="R901">
            <v>-4.8186299999999997</v>
          </cell>
        </row>
        <row r="902">
          <cell r="J902" t="str">
            <v>C-C</v>
          </cell>
          <cell r="K902">
            <v>-121</v>
          </cell>
          <cell r="N902">
            <v>-10.868120000000001</v>
          </cell>
          <cell r="O902">
            <v>-14.564729999999999</v>
          </cell>
          <cell r="P902">
            <v>-18.043340000000001</v>
          </cell>
          <cell r="Q902">
            <v>-21.68825</v>
          </cell>
          <cell r="R902">
            <v>-25.210789999999999</v>
          </cell>
        </row>
        <row r="903">
          <cell r="J903" t="str">
            <v>C-C</v>
          </cell>
          <cell r="N903">
            <v>-0.32</v>
          </cell>
          <cell r="O903">
            <v>-0.91615999999999997</v>
          </cell>
          <cell r="P903">
            <v>-1.9331199999999999</v>
          </cell>
          <cell r="Q903">
            <v>-3.12845</v>
          </cell>
          <cell r="R903">
            <v>-4.2900499999999999</v>
          </cell>
        </row>
        <row r="904">
          <cell r="J904" t="str">
            <v>C-C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</row>
        <row r="905">
          <cell r="J905" t="str">
            <v>C-C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</row>
        <row r="906">
          <cell r="J906" t="str">
            <v>C-C</v>
          </cell>
          <cell r="K906">
            <v>-1</v>
          </cell>
          <cell r="N906">
            <v>-0.2</v>
          </cell>
          <cell r="O906">
            <v>-0.2</v>
          </cell>
          <cell r="P906">
            <v>-0.248</v>
          </cell>
          <cell r="Q906">
            <v>-0.56200000000000006</v>
          </cell>
          <cell r="R906">
            <v>-0.66600000000000004</v>
          </cell>
        </row>
        <row r="907">
          <cell r="J907" t="str">
            <v>C-C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</row>
        <row r="908">
          <cell r="J908" t="str">
            <v>C-C</v>
          </cell>
          <cell r="K908">
            <v>-2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</row>
        <row r="909">
          <cell r="J909" t="str">
            <v>C-C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</row>
        <row r="910">
          <cell r="J910" t="str">
            <v>C-C</v>
          </cell>
          <cell r="K910">
            <v>-1</v>
          </cell>
          <cell r="N910">
            <v>-0.12</v>
          </cell>
          <cell r="O910">
            <v>-0.12</v>
          </cell>
          <cell r="P910">
            <v>-0.12</v>
          </cell>
          <cell r="Q910">
            <v>-0.12</v>
          </cell>
          <cell r="R910">
            <v>-0.12</v>
          </cell>
        </row>
        <row r="911">
          <cell r="J911" t="str">
            <v>C-C</v>
          </cell>
          <cell r="K911">
            <v>-125</v>
          </cell>
          <cell r="N911">
            <v>-13.67299</v>
          </cell>
          <cell r="O911">
            <v>-18.602800000000002</v>
          </cell>
          <cell r="P911">
            <v>-23.828410000000002</v>
          </cell>
          <cell r="Q911">
            <v>-29.649990000000003</v>
          </cell>
          <cell r="R911">
            <v>-35.10546999999999</v>
          </cell>
        </row>
        <row r="912">
          <cell r="J912" t="str">
            <v>C-C</v>
          </cell>
          <cell r="K912">
            <v>-17</v>
          </cell>
          <cell r="N912">
            <v>-2.3319991999999998</v>
          </cell>
          <cell r="O912">
            <v>-3.2239991999999997</v>
          </cell>
          <cell r="P912">
            <v>-3.9559991999999999</v>
          </cell>
          <cell r="Q912">
            <v>-4.6879992000000001</v>
          </cell>
          <cell r="R912">
            <v>-5.4199991999999995</v>
          </cell>
        </row>
        <row r="913">
          <cell r="J913" t="str">
            <v>C-C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</row>
        <row r="914">
          <cell r="J914" t="str">
            <v>C-C</v>
          </cell>
          <cell r="K914">
            <v>-17</v>
          </cell>
          <cell r="N914">
            <v>-2.3319991999999998</v>
          </cell>
          <cell r="O914">
            <v>-3.2239991999999997</v>
          </cell>
          <cell r="P914">
            <v>-3.9559991999999999</v>
          </cell>
          <cell r="Q914">
            <v>-4.6879992000000001</v>
          </cell>
          <cell r="R914">
            <v>-5.4199991999999995</v>
          </cell>
        </row>
        <row r="915">
          <cell r="J915" t="str">
            <v>C-C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</row>
        <row r="916">
          <cell r="J916" t="str">
            <v>C-C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</row>
        <row r="917">
          <cell r="J917" t="str">
            <v>C-C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</row>
        <row r="918">
          <cell r="J918" t="str">
            <v>C-C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</row>
        <row r="919">
          <cell r="J919" t="str">
            <v>C-C</v>
          </cell>
          <cell r="K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</row>
        <row r="920">
          <cell r="J920" t="str">
            <v>C-C</v>
          </cell>
          <cell r="K920">
            <v>-1</v>
          </cell>
          <cell r="N920">
            <v>-9.7499900000000004</v>
          </cell>
          <cell r="O920">
            <v>-10.754989999999999</v>
          </cell>
          <cell r="P920">
            <v>-16.514990000000001</v>
          </cell>
          <cell r="Q920">
            <v>-18.514990000000001</v>
          </cell>
          <cell r="R920">
            <v>-20.514990000000001</v>
          </cell>
        </row>
        <row r="921">
          <cell r="J921" t="str">
            <v>C-C</v>
          </cell>
          <cell r="K921">
            <v>-14</v>
          </cell>
          <cell r="N921">
            <v>-4.5701499999999999</v>
          </cell>
          <cell r="O921">
            <v>-6.4557700000000002</v>
          </cell>
          <cell r="P921">
            <v>-8.5277199999999986</v>
          </cell>
          <cell r="Q921">
            <v>-10.920219999999999</v>
          </cell>
          <cell r="R921">
            <v>-13.33372</v>
          </cell>
        </row>
        <row r="922">
          <cell r="J922" t="str">
            <v>C-C</v>
          </cell>
          <cell r="N922">
            <v>1.0000000000000001E-5</v>
          </cell>
          <cell r="O922">
            <v>1.0000000000000001E-5</v>
          </cell>
          <cell r="P922">
            <v>1.0000000000000001E-5</v>
          </cell>
          <cell r="Q922">
            <v>1.0000000000000001E-5</v>
          </cell>
          <cell r="R922">
            <v>1.0000000000000001E-5</v>
          </cell>
        </row>
        <row r="923">
          <cell r="J923" t="str">
            <v>C-C</v>
          </cell>
          <cell r="K923">
            <v>-71</v>
          </cell>
          <cell r="N923">
            <v>-21.113259999999997</v>
          </cell>
          <cell r="O923">
            <v>-28.183919999999997</v>
          </cell>
          <cell r="P923">
            <v>-34.341389999999997</v>
          </cell>
          <cell r="Q923">
            <v>-41.314579999999999</v>
          </cell>
          <cell r="R923">
            <v>-49.365540000000003</v>
          </cell>
        </row>
        <row r="924">
          <cell r="J924" t="str">
            <v>C-C</v>
          </cell>
          <cell r="K924">
            <v>-26</v>
          </cell>
          <cell r="N924">
            <v>-18.398779999999999</v>
          </cell>
          <cell r="O924">
            <v>-4.4634799999999997</v>
          </cell>
          <cell r="P924">
            <v>-4.6150799999999998</v>
          </cell>
          <cell r="Q924">
            <v>-6.2638599999999993</v>
          </cell>
          <cell r="R924">
            <v>-6.8554599999999999</v>
          </cell>
        </row>
        <row r="925">
          <cell r="J925" t="str">
            <v>C-C</v>
          </cell>
          <cell r="K925">
            <v>-2</v>
          </cell>
          <cell r="N925">
            <v>-0.97023000000000004</v>
          </cell>
          <cell r="O925">
            <v>-1.2616099999999999</v>
          </cell>
          <cell r="P925">
            <v>-1.5743</v>
          </cell>
          <cell r="Q925">
            <v>-1.7136199999999999</v>
          </cell>
          <cell r="R925">
            <v>-2.05911</v>
          </cell>
        </row>
        <row r="926">
          <cell r="J926" t="str">
            <v>C-C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</row>
        <row r="927">
          <cell r="J927" t="str">
            <v>C-C</v>
          </cell>
          <cell r="K927">
            <v>-84</v>
          </cell>
          <cell r="N927">
            <v>-24.724589999999999</v>
          </cell>
          <cell r="O927">
            <v>-30.954090000000001</v>
          </cell>
          <cell r="P927">
            <v>-38.491379999999999</v>
          </cell>
          <cell r="Q927">
            <v>-55.785710000000002</v>
          </cell>
          <cell r="R927">
            <v>-64.359120000000004</v>
          </cell>
        </row>
        <row r="928">
          <cell r="J928" t="str">
            <v>C-C</v>
          </cell>
          <cell r="K928">
            <v>-198</v>
          </cell>
          <cell r="N928">
            <v>-79.526989999999984</v>
          </cell>
          <cell r="O928">
            <v>-82.073849999999993</v>
          </cell>
          <cell r="P928">
            <v>-104.06485000000001</v>
          </cell>
          <cell r="Q928">
            <v>-134.51297</v>
          </cell>
          <cell r="R928">
            <v>-156.48793000000001</v>
          </cell>
        </row>
        <row r="929">
          <cell r="J929" t="str">
            <v>C-C</v>
          </cell>
          <cell r="K929">
            <v>-20</v>
          </cell>
          <cell r="N929">
            <v>-1.9044124137931033</v>
          </cell>
          <cell r="O929">
            <v>-2.5582103448275859</v>
          </cell>
          <cell r="P929">
            <v>-3.1292710344827586</v>
          </cell>
          <cell r="Q929">
            <v>-3.7757358620689656</v>
          </cell>
          <cell r="R929">
            <v>-4.4311544827586209</v>
          </cell>
        </row>
        <row r="930">
          <cell r="J930" t="str">
            <v>C-C</v>
          </cell>
          <cell r="K930">
            <v>-10</v>
          </cell>
          <cell r="N930">
            <v>-1.3797213793103447</v>
          </cell>
          <cell r="O930">
            <v>-1.8624799999999999</v>
          </cell>
          <cell r="P930">
            <v>-2.6885068965517238</v>
          </cell>
          <cell r="Q930">
            <v>-3.3724220689655171</v>
          </cell>
          <cell r="R930">
            <v>-3.9940117241379309</v>
          </cell>
        </row>
        <row r="931">
          <cell r="J931" t="str">
            <v>C-C</v>
          </cell>
          <cell r="N931">
            <v>-2.4510000000000001E-2</v>
          </cell>
          <cell r="O931">
            <v>-2.4510000000000001E-2</v>
          </cell>
          <cell r="P931">
            <v>-2.4510000000000001E-2</v>
          </cell>
          <cell r="Q931">
            <v>-0.13951</v>
          </cell>
          <cell r="R931">
            <v>-0.13951</v>
          </cell>
        </row>
        <row r="932">
          <cell r="J932" t="str">
            <v>C-C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J933" t="str">
            <v>C-C</v>
          </cell>
          <cell r="K933">
            <v>-4</v>
          </cell>
          <cell r="N933">
            <v>-0.78445586206896545</v>
          </cell>
          <cell r="O933">
            <v>-1.0106689655172412</v>
          </cell>
          <cell r="P933">
            <v>-1.3246772413793102</v>
          </cell>
          <cell r="Q933">
            <v>-1.6880986206896551</v>
          </cell>
          <cell r="R933">
            <v>-2.0191131034482761</v>
          </cell>
        </row>
        <row r="934">
          <cell r="J934" t="str">
            <v>C-C</v>
          </cell>
          <cell r="K934">
            <v>-1</v>
          </cell>
          <cell r="N934">
            <v>-0.31034482758620691</v>
          </cell>
          <cell r="O934">
            <v>-0.41379310344827586</v>
          </cell>
          <cell r="P934">
            <v>-0.51724137931034486</v>
          </cell>
          <cell r="Q934">
            <v>-0.62068965517241381</v>
          </cell>
          <cell r="R934">
            <v>-0.72413793103448276</v>
          </cell>
        </row>
        <row r="935">
          <cell r="J935" t="str">
            <v>C-C</v>
          </cell>
          <cell r="K935">
            <v>-15</v>
          </cell>
          <cell r="N935">
            <v>-2.5135620689655176</v>
          </cell>
          <cell r="O935">
            <v>-3.2225606896551726</v>
          </cell>
          <cell r="P935">
            <v>-3.8883813793103452</v>
          </cell>
          <cell r="Q935">
            <v>-4.5074724137931037</v>
          </cell>
          <cell r="R935">
            <v>-5.2461882758620693</v>
          </cell>
        </row>
        <row r="936">
          <cell r="J936" t="str">
            <v>C-C</v>
          </cell>
          <cell r="K936">
            <v>-50</v>
          </cell>
          <cell r="N936">
            <v>-6.9170065517241373</v>
          </cell>
          <cell r="O936">
            <v>-9.0922231034482763</v>
          </cell>
          <cell r="P936">
            <v>-11.572587931034484</v>
          </cell>
          <cell r="Q936">
            <v>-14.103928620689654</v>
          </cell>
          <cell r="R936">
            <v>-16.554115517241378</v>
          </cell>
        </row>
        <row r="937">
          <cell r="A937" t="str">
            <v>E1000TC-C</v>
          </cell>
          <cell r="B937" t="str">
            <v>CAMB</v>
          </cell>
          <cell r="C937" t="str">
            <v>E1000T</v>
          </cell>
          <cell r="D937" t="str">
            <v>TOTAL OPERATING EXPENSES</v>
          </cell>
          <cell r="E937">
            <v>2192</v>
          </cell>
          <cell r="F937" t="str">
            <v>EBITDA*C-C</v>
          </cell>
          <cell r="G937">
            <v>0</v>
          </cell>
          <cell r="H937">
            <v>0</v>
          </cell>
          <cell r="I937" t="str">
            <v>*</v>
          </cell>
          <cell r="J937" t="str">
            <v>C-C</v>
          </cell>
          <cell r="K937">
            <v>-390</v>
          </cell>
          <cell r="L937">
            <v>-32.040778855172412</v>
          </cell>
          <cell r="M937">
            <v>-57.774254372413793</v>
          </cell>
          <cell r="N937">
            <v>-102.44898575172412</v>
          </cell>
          <cell r="O937">
            <v>-112.99287230344828</v>
          </cell>
          <cell r="P937">
            <v>-143.4218471310345</v>
          </cell>
          <cell r="Q937">
            <v>-182.95488782068966</v>
          </cell>
          <cell r="R937">
            <v>-213.56751471724135</v>
          </cell>
          <cell r="S937">
            <v>-246.83071816551725</v>
          </cell>
          <cell r="T937">
            <v>-496.88604333793097</v>
          </cell>
          <cell r="U937">
            <v>-671.83824471724142</v>
          </cell>
          <cell r="V937">
            <v>-807.97198747586208</v>
          </cell>
          <cell r="W937">
            <v>-965.56219851034496</v>
          </cell>
          <cell r="X937">
            <v>-29</v>
          </cell>
          <cell r="Y937">
            <v>-60</v>
          </cell>
          <cell r="Z937">
            <v>-88</v>
          </cell>
          <cell r="AA937">
            <v>-120</v>
          </cell>
          <cell r="AB937">
            <v>-147</v>
          </cell>
          <cell r="AC937">
            <v>-178</v>
          </cell>
          <cell r="AD937">
            <v>-210</v>
          </cell>
          <cell r="AE937">
            <v>-239</v>
          </cell>
          <cell r="AF937">
            <v>-267</v>
          </cell>
          <cell r="AG937">
            <v>-301</v>
          </cell>
          <cell r="AH937">
            <v>-332</v>
          </cell>
          <cell r="AI937">
            <v>-366</v>
          </cell>
          <cell r="AJ937">
            <v>1</v>
          </cell>
          <cell r="AK937" t="str">
            <v>P</v>
          </cell>
          <cell r="AL937" t="str">
            <v>M</v>
          </cell>
          <cell r="AM937" t="b">
            <v>0</v>
          </cell>
          <cell r="AN937" t="b">
            <v>0</v>
          </cell>
          <cell r="AO937" t="b">
            <v>0</v>
          </cell>
          <cell r="AP937">
            <v>1</v>
          </cell>
          <cell r="AQ937">
            <v>5</v>
          </cell>
        </row>
        <row r="938">
          <cell r="J938" t="str">
            <v>T-OP</v>
          </cell>
          <cell r="K938">
            <v>-156</v>
          </cell>
          <cell r="N938">
            <v>-35.064970000000002</v>
          </cell>
          <cell r="O938">
            <v>-52.116080000000004</v>
          </cell>
          <cell r="P938">
            <v>-66.614980000000003</v>
          </cell>
          <cell r="Q938">
            <v>-79.451940000000008</v>
          </cell>
          <cell r="R938">
            <v>-93.009179999999986</v>
          </cell>
        </row>
        <row r="939">
          <cell r="J939" t="str">
            <v>T-OP</v>
          </cell>
          <cell r="K939">
            <v>-140</v>
          </cell>
          <cell r="N939">
            <v>-24.34918</v>
          </cell>
          <cell r="O939">
            <v>-32.115209999999998</v>
          </cell>
          <cell r="P939">
            <v>-41.285209999999999</v>
          </cell>
          <cell r="Q939">
            <v>-50.559710000000003</v>
          </cell>
          <cell r="R939">
            <v>-58.844209999999997</v>
          </cell>
        </row>
        <row r="940">
          <cell r="J940" t="str">
            <v>T-OP</v>
          </cell>
          <cell r="N940">
            <v>-24.620999999999999</v>
          </cell>
          <cell r="O940">
            <v>-28.8812</v>
          </cell>
          <cell r="P940">
            <v>-31.482189999999999</v>
          </cell>
          <cell r="Q940">
            <v>-38.776650000000004</v>
          </cell>
          <cell r="R940">
            <v>-44.862279999999998</v>
          </cell>
        </row>
        <row r="941">
          <cell r="J941" t="str">
            <v>T-OP</v>
          </cell>
          <cell r="K941">
            <v>-33</v>
          </cell>
          <cell r="N941">
            <v>-5.9878675000000001</v>
          </cell>
          <cell r="O941">
            <v>-8.3862925000000015</v>
          </cell>
          <cell r="P941">
            <v>-10.4148525</v>
          </cell>
          <cell r="Q941">
            <v>-12.935902500000001</v>
          </cell>
          <cell r="R941">
            <v>-15.556955</v>
          </cell>
        </row>
        <row r="942">
          <cell r="J942" t="str">
            <v>T-OP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</row>
        <row r="943">
          <cell r="J943" t="str">
            <v>T-OP</v>
          </cell>
          <cell r="K943">
            <v>-3</v>
          </cell>
          <cell r="N943">
            <v>-26.492519999999999</v>
          </cell>
          <cell r="O943">
            <v>-27.7195</v>
          </cell>
          <cell r="P943">
            <v>-27.7195</v>
          </cell>
          <cell r="Q943">
            <v>-28.129459999999998</v>
          </cell>
          <cell r="R943">
            <v>-28.76754</v>
          </cell>
        </row>
        <row r="944">
          <cell r="J944" t="str">
            <v>T-OP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</row>
        <row r="945">
          <cell r="J945" t="str">
            <v>T-OP</v>
          </cell>
          <cell r="K945">
            <v>-2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</row>
        <row r="946">
          <cell r="J946" t="str">
            <v>T-OP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</row>
        <row r="947">
          <cell r="J947" t="str">
            <v>T-OP</v>
          </cell>
          <cell r="K947">
            <v>-15</v>
          </cell>
          <cell r="N947">
            <v>-5.4950600000000005</v>
          </cell>
          <cell r="O947">
            <v>-8.6647266666666667</v>
          </cell>
          <cell r="P947">
            <v>-10.469946666666667</v>
          </cell>
          <cell r="Q947">
            <v>-17.136546666666668</v>
          </cell>
          <cell r="R947">
            <v>-24.467616666666668</v>
          </cell>
        </row>
        <row r="948">
          <cell r="J948" t="str">
            <v>T-OP</v>
          </cell>
          <cell r="K948">
            <v>-349</v>
          </cell>
          <cell r="N948">
            <v>-122.0105975</v>
          </cell>
          <cell r="O948">
            <v>-157.88300916666668</v>
          </cell>
          <cell r="P948">
            <v>-187.98667916666668</v>
          </cell>
          <cell r="Q948">
            <v>-226.99020916666666</v>
          </cell>
          <cell r="R948">
            <v>-265.50778166666663</v>
          </cell>
        </row>
        <row r="949">
          <cell r="J949" t="str">
            <v>T-OP</v>
          </cell>
          <cell r="K949">
            <v>-22</v>
          </cell>
          <cell r="N949">
            <v>-7.4623974400000002</v>
          </cell>
          <cell r="O949">
            <v>-10.316797439999998</v>
          </cell>
          <cell r="P949">
            <v>-12.65919744</v>
          </cell>
          <cell r="Q949">
            <v>-15.001597439999999</v>
          </cell>
          <cell r="R949">
            <v>-17.343997439999999</v>
          </cell>
        </row>
        <row r="950">
          <cell r="J950" t="str">
            <v>T-OP</v>
          </cell>
          <cell r="N950">
            <v>-9.4296966666666666</v>
          </cell>
          <cell r="O950">
            <v>-11.12107</v>
          </cell>
          <cell r="P950">
            <v>-12.88569666666667</v>
          </cell>
          <cell r="Q950">
            <v>-14.717796666666667</v>
          </cell>
          <cell r="R950">
            <v>-17.945483333333328</v>
          </cell>
        </row>
        <row r="951">
          <cell r="J951" t="str">
            <v>T-OP</v>
          </cell>
          <cell r="K951">
            <v>-22</v>
          </cell>
          <cell r="N951">
            <v>-16.892094106666669</v>
          </cell>
          <cell r="O951">
            <v>-21.437867439999998</v>
          </cell>
          <cell r="P951">
            <v>-25.544894106666668</v>
          </cell>
          <cell r="Q951">
            <v>-29.719394106666666</v>
          </cell>
          <cell r="R951">
            <v>-35.289480773333324</v>
          </cell>
        </row>
        <row r="952">
          <cell r="J952" t="str">
            <v>T-OP</v>
          </cell>
          <cell r="O952">
            <v>0</v>
          </cell>
        </row>
        <row r="953">
          <cell r="J953" t="str">
            <v>T-OP</v>
          </cell>
          <cell r="O953">
            <v>0</v>
          </cell>
        </row>
        <row r="954">
          <cell r="J954" t="str">
            <v>T-OP</v>
          </cell>
          <cell r="O954">
            <v>0</v>
          </cell>
        </row>
        <row r="955">
          <cell r="J955" t="str">
            <v>T-OP</v>
          </cell>
          <cell r="O955">
            <v>0</v>
          </cell>
        </row>
        <row r="956">
          <cell r="J956" t="str">
            <v>T-OP</v>
          </cell>
          <cell r="K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</row>
        <row r="957">
          <cell r="J957" t="str">
            <v>T-OP</v>
          </cell>
          <cell r="N957">
            <v>1.0000000000000001E-5</v>
          </cell>
          <cell r="O957">
            <v>1.0000000000000001E-5</v>
          </cell>
          <cell r="P957">
            <v>1.0000000000000001E-5</v>
          </cell>
          <cell r="Q957">
            <v>1.0000000000000001E-5</v>
          </cell>
          <cell r="R957">
            <v>1.0000000000000001E-5</v>
          </cell>
        </row>
        <row r="958">
          <cell r="J958" t="str">
            <v>T-OP</v>
          </cell>
          <cell r="K958">
            <v>-102</v>
          </cell>
          <cell r="N958">
            <v>-24.425000000000001</v>
          </cell>
          <cell r="O958">
            <v>-32.575000000000003</v>
          </cell>
          <cell r="P958">
            <v>-40.725000000000001</v>
          </cell>
          <cell r="Q958">
            <v>-48.875</v>
          </cell>
          <cell r="R958">
            <v>-57.024999999999999</v>
          </cell>
        </row>
        <row r="959">
          <cell r="J959" t="str">
            <v>T-OP</v>
          </cell>
          <cell r="K959">
            <v>-17</v>
          </cell>
          <cell r="N959">
            <v>-6.2017799999999994</v>
          </cell>
          <cell r="O959">
            <v>-6.9446000000000003</v>
          </cell>
          <cell r="P959">
            <v>-10.93169</v>
          </cell>
          <cell r="Q959">
            <v>-13.021270000000001</v>
          </cell>
          <cell r="R959">
            <v>-19.856590000000001</v>
          </cell>
        </row>
        <row r="960">
          <cell r="J960" t="str">
            <v>T-OP</v>
          </cell>
          <cell r="K960">
            <v>-40</v>
          </cell>
          <cell r="N960">
            <v>-5.6452499999999999</v>
          </cell>
          <cell r="O960">
            <v>-7.5270000000000001</v>
          </cell>
          <cell r="P960">
            <v>-9.7688500000000005</v>
          </cell>
          <cell r="Q960">
            <v>-12.0107</v>
          </cell>
          <cell r="R960">
            <v>-14.252549999999999</v>
          </cell>
        </row>
        <row r="961">
          <cell r="J961" t="str">
            <v>T-OP</v>
          </cell>
          <cell r="K961">
            <v>-87</v>
          </cell>
          <cell r="N961">
            <v>-28.376830000000002</v>
          </cell>
          <cell r="O961">
            <v>-38.241819999999997</v>
          </cell>
          <cell r="P961">
            <v>-52.232610000000001</v>
          </cell>
          <cell r="Q961">
            <v>-65.996490000000009</v>
          </cell>
          <cell r="R961">
            <v>-79.641000000000005</v>
          </cell>
        </row>
        <row r="962">
          <cell r="J962" t="str">
            <v>T-OP</v>
          </cell>
          <cell r="K962">
            <v>-49</v>
          </cell>
          <cell r="N962">
            <v>-16.181429999999999</v>
          </cell>
          <cell r="O962">
            <v>-23.13597</v>
          </cell>
          <cell r="P962">
            <v>-27.350740000000002</v>
          </cell>
          <cell r="Q962">
            <v>-32.152970000000003</v>
          </cell>
          <cell r="R962">
            <v>-39.012839999999997</v>
          </cell>
        </row>
        <row r="963">
          <cell r="J963" t="str">
            <v>T-OP</v>
          </cell>
          <cell r="K963">
            <v>-145</v>
          </cell>
          <cell r="N963">
            <v>-47.548000000000002</v>
          </cell>
          <cell r="O963">
            <v>-65.843999999999994</v>
          </cell>
          <cell r="P963">
            <v>-85.08</v>
          </cell>
          <cell r="Q963">
            <v>-105.67100000000001</v>
          </cell>
          <cell r="R963">
            <v>-126.17100000000001</v>
          </cell>
        </row>
        <row r="964">
          <cell r="J964" t="str">
            <v>T-OP</v>
          </cell>
          <cell r="K964">
            <v>-440</v>
          </cell>
          <cell r="N964">
            <v>-128.37827999999999</v>
          </cell>
          <cell r="O964">
            <v>-174.26837999999998</v>
          </cell>
          <cell r="P964">
            <v>-226.08888000000002</v>
          </cell>
          <cell r="Q964">
            <v>-277.72742000000005</v>
          </cell>
          <cell r="R964">
            <v>-335.95896999999997</v>
          </cell>
        </row>
        <row r="965">
          <cell r="J965" t="str">
            <v>T-OP</v>
          </cell>
          <cell r="K965">
            <v>-26</v>
          </cell>
          <cell r="N965">
            <v>-6.0941197241379301</v>
          </cell>
          <cell r="O965">
            <v>-8.1862731034482756</v>
          </cell>
          <cell r="P965">
            <v>-10.013667310344827</v>
          </cell>
          <cell r="Q965">
            <v>-12.08235475862069</v>
          </cell>
          <cell r="R965">
            <v>-14.179694344827585</v>
          </cell>
        </row>
        <row r="966">
          <cell r="J966" t="str">
            <v>T-OP</v>
          </cell>
          <cell r="K966">
            <v>-12</v>
          </cell>
          <cell r="N966">
            <v>-4.4151084137931029</v>
          </cell>
          <cell r="O966">
            <v>-5.9599359999999999</v>
          </cell>
          <cell r="P966">
            <v>-8.6032220689655166</v>
          </cell>
          <cell r="Q966">
            <v>-10.791750620689655</v>
          </cell>
          <cell r="R966">
            <v>-12.780837517241379</v>
          </cell>
        </row>
        <row r="967">
          <cell r="J967" t="str">
            <v>T-OP</v>
          </cell>
          <cell r="K967">
            <v>-101</v>
          </cell>
          <cell r="N967">
            <v>-37.689239999999998</v>
          </cell>
          <cell r="O967">
            <v>-49.01014</v>
          </cell>
          <cell r="P967">
            <v>-59.431660000000001</v>
          </cell>
          <cell r="Q967">
            <v>-71.895089999999996</v>
          </cell>
          <cell r="R967">
            <v>-86.881119999999996</v>
          </cell>
        </row>
        <row r="968">
          <cell r="J968" t="str">
            <v>T-OP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</row>
        <row r="969">
          <cell r="J969" t="str">
            <v>T-OP</v>
          </cell>
          <cell r="K969">
            <v>-5</v>
          </cell>
          <cell r="N969">
            <v>-2.5102587586206893</v>
          </cell>
          <cell r="O969">
            <v>-3.2341406896551721</v>
          </cell>
          <cell r="P969">
            <v>-4.2389671724137923</v>
          </cell>
          <cell r="Q969">
            <v>-5.4019155862068962</v>
          </cell>
          <cell r="R969">
            <v>-6.461161931034483</v>
          </cell>
        </row>
        <row r="970">
          <cell r="J970" t="str">
            <v>T-OP</v>
          </cell>
          <cell r="K970">
            <v>-13</v>
          </cell>
          <cell r="N970">
            <v>-0.99310344827586206</v>
          </cell>
          <cell r="O970">
            <v>-1.3241379310344827</v>
          </cell>
          <cell r="P970">
            <v>-1.6551724137931034</v>
          </cell>
          <cell r="Q970">
            <v>-1.9862068965517241</v>
          </cell>
          <cell r="R970">
            <v>-2.317241379310345</v>
          </cell>
        </row>
        <row r="971">
          <cell r="J971" t="str">
            <v>T-OP</v>
          </cell>
          <cell r="K971">
            <v>-19</v>
          </cell>
          <cell r="N971">
            <v>-8.0433986206896559</v>
          </cell>
          <cell r="O971">
            <v>-10.312194206896551</v>
          </cell>
          <cell r="P971">
            <v>-12.442820413793104</v>
          </cell>
          <cell r="Q971">
            <v>-14.42391172413793</v>
          </cell>
          <cell r="R971">
            <v>-16.787802482758622</v>
          </cell>
        </row>
        <row r="972">
          <cell r="J972" t="str">
            <v>T-OP</v>
          </cell>
          <cell r="K972">
            <v>-176</v>
          </cell>
          <cell r="N972">
            <v>-59.745228965517235</v>
          </cell>
          <cell r="O972">
            <v>-78.02682193103449</v>
          </cell>
          <cell r="P972">
            <v>-96.385509379310349</v>
          </cell>
          <cell r="Q972">
            <v>-116.58122958620689</v>
          </cell>
          <cell r="R972">
            <v>-139.40785765517239</v>
          </cell>
        </row>
        <row r="973">
          <cell r="J973" t="str">
            <v>T-OP</v>
          </cell>
          <cell r="K973">
            <v>-987</v>
          </cell>
          <cell r="N973">
            <v>-327.02620057218388</v>
          </cell>
          <cell r="O973">
            <v>-431.61607853770113</v>
          </cell>
          <cell r="P973">
            <v>-536.0059626526438</v>
          </cell>
          <cell r="Q973">
            <v>-651.01825285954021</v>
          </cell>
          <cell r="R973">
            <v>-776.16409009517224</v>
          </cell>
        </row>
        <row r="974">
          <cell r="J974" t="str">
            <v>T-PL</v>
          </cell>
          <cell r="N974">
            <v>-1.0000000000000001E-5</v>
          </cell>
          <cell r="O974">
            <v>-1.0000000000000001E-5</v>
          </cell>
          <cell r="P974">
            <v>-1.0000000000000001E-5</v>
          </cell>
          <cell r="Q974">
            <v>-1.0000000000000001E-5</v>
          </cell>
          <cell r="R974">
            <v>-1.0000000000000001E-5</v>
          </cell>
        </row>
        <row r="975">
          <cell r="J975" t="str">
            <v>T-PL</v>
          </cell>
          <cell r="N975">
            <v>-5.24491</v>
          </cell>
          <cell r="O975">
            <v>-6.5949399999999994</v>
          </cell>
          <cell r="P975">
            <v>-8.25258</v>
          </cell>
          <cell r="Q975">
            <v>-9.7908399999999993</v>
          </cell>
          <cell r="R975">
            <v>-11.301600000000001</v>
          </cell>
        </row>
        <row r="976">
          <cell r="J976" t="str">
            <v>T-PL</v>
          </cell>
          <cell r="N976">
            <v>0</v>
          </cell>
          <cell r="O976">
            <v>-0.79042000000000001</v>
          </cell>
          <cell r="P976">
            <v>-2.1332</v>
          </cell>
          <cell r="Q976">
            <v>-3.6909899999999998</v>
          </cell>
          <cell r="R976">
            <v>-5.6580900000000005</v>
          </cell>
        </row>
        <row r="977">
          <cell r="J977" t="str">
            <v>T-PL</v>
          </cell>
          <cell r="N977">
            <v>-3.9919116666666667</v>
          </cell>
          <cell r="O977">
            <v>-5.5908616666666671</v>
          </cell>
          <cell r="P977">
            <v>-6.9432349999999996</v>
          </cell>
          <cell r="Q977">
            <v>-8.6239349999999995</v>
          </cell>
          <cell r="R977">
            <v>-10.371303333333334</v>
          </cell>
        </row>
        <row r="978">
          <cell r="J978" t="str">
            <v>T-PL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</row>
        <row r="979">
          <cell r="J979" t="str">
            <v>T-PL</v>
          </cell>
          <cell r="N979">
            <v>-1.0000000000000001E-5</v>
          </cell>
          <cell r="O979">
            <v>-1.0000000000000001E-5</v>
          </cell>
          <cell r="P979">
            <v>-1.0000000000000001E-5</v>
          </cell>
          <cell r="Q979">
            <v>-1.0000000000000001E-5</v>
          </cell>
          <cell r="R979">
            <v>-1.0000000000000001E-5</v>
          </cell>
        </row>
        <row r="980">
          <cell r="J980" t="str">
            <v>T-PL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</row>
        <row r="981">
          <cell r="J981" t="str">
            <v>T-PL</v>
          </cell>
          <cell r="K981">
            <v>-1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</row>
        <row r="982">
          <cell r="J982" t="str">
            <v>T-PL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</row>
        <row r="983">
          <cell r="J983" t="str">
            <v>T-PL</v>
          </cell>
          <cell r="N983">
            <v>-0.6694</v>
          </cell>
          <cell r="O983">
            <v>-0.6694</v>
          </cell>
          <cell r="P983">
            <v>-1.1294000000000002</v>
          </cell>
          <cell r="Q983">
            <v>-1.1294000000000002</v>
          </cell>
          <cell r="R983">
            <v>-1.1294000000000002</v>
          </cell>
        </row>
        <row r="984">
          <cell r="J984" t="str">
            <v>T-PL</v>
          </cell>
          <cell r="K984">
            <v>-1</v>
          </cell>
          <cell r="N984">
            <v>-9.9062416666666664</v>
          </cell>
          <cell r="O984">
            <v>-13.645641666666666</v>
          </cell>
          <cell r="P984">
            <v>-18.458435000000001</v>
          </cell>
          <cell r="Q984">
            <v>-23.235184999999998</v>
          </cell>
          <cell r="R984">
            <v>-28.460413333333335</v>
          </cell>
        </row>
        <row r="985">
          <cell r="J985" t="str">
            <v>T-PL</v>
          </cell>
          <cell r="O985">
            <v>0</v>
          </cell>
        </row>
        <row r="986">
          <cell r="J986" t="str">
            <v>T-PL</v>
          </cell>
          <cell r="O986">
            <v>0</v>
          </cell>
        </row>
        <row r="987">
          <cell r="J987" t="str">
            <v>T-PL</v>
          </cell>
          <cell r="K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</row>
        <row r="988">
          <cell r="J988" t="str">
            <v>T-PL</v>
          </cell>
          <cell r="O988">
            <v>0</v>
          </cell>
        </row>
        <row r="989">
          <cell r="J989" t="str">
            <v>T-PL</v>
          </cell>
          <cell r="O989">
            <v>0</v>
          </cell>
        </row>
        <row r="990">
          <cell r="J990" t="str">
            <v>T-PL</v>
          </cell>
          <cell r="O990">
            <v>0</v>
          </cell>
        </row>
        <row r="991">
          <cell r="J991" t="str">
            <v>T-PL</v>
          </cell>
          <cell r="O991">
            <v>0</v>
          </cell>
        </row>
        <row r="992">
          <cell r="J992" t="str">
            <v>T-PL</v>
          </cell>
          <cell r="K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J993" t="str">
            <v>T-PL</v>
          </cell>
          <cell r="K993">
            <v>-7</v>
          </cell>
          <cell r="N993">
            <v>-3.8088248275862067</v>
          </cell>
          <cell r="O993">
            <v>-5.1164206896551718</v>
          </cell>
          <cell r="P993">
            <v>-6.2585420689655171</v>
          </cell>
          <cell r="Q993">
            <v>-7.5514717241379312</v>
          </cell>
          <cell r="R993">
            <v>-8.8623089655172418</v>
          </cell>
        </row>
        <row r="994">
          <cell r="J994" t="str">
            <v>T-PL</v>
          </cell>
          <cell r="K994">
            <v>-3</v>
          </cell>
          <cell r="N994">
            <v>-2.7594427586206893</v>
          </cell>
          <cell r="O994">
            <v>-3.7249599999999998</v>
          </cell>
          <cell r="P994">
            <v>-5.3770137931034476</v>
          </cell>
          <cell r="Q994">
            <v>-6.7448441379310342</v>
          </cell>
          <cell r="R994">
            <v>-7.9880234482758619</v>
          </cell>
        </row>
        <row r="995">
          <cell r="J995" t="str">
            <v>T-PL</v>
          </cell>
          <cell r="K995">
            <v>-6</v>
          </cell>
          <cell r="N995">
            <v>1.0000000000000001E-5</v>
          </cell>
          <cell r="O995">
            <v>1.0000000000000001E-5</v>
          </cell>
          <cell r="P995">
            <v>1.0000000000000001E-5</v>
          </cell>
          <cell r="Q995">
            <v>1.0000000000000001E-5</v>
          </cell>
          <cell r="R995">
            <v>1.0000000000000001E-5</v>
          </cell>
        </row>
        <row r="996">
          <cell r="J996" t="str">
            <v>T-PL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J997" t="str">
            <v>T-PL</v>
          </cell>
          <cell r="K997">
            <v>-1</v>
          </cell>
          <cell r="N997">
            <v>-1.5689117241379309</v>
          </cell>
          <cell r="O997">
            <v>-2.0213379310344823</v>
          </cell>
          <cell r="P997">
            <v>-2.6493544827586204</v>
          </cell>
          <cell r="Q997">
            <v>-3.3761972413793102</v>
          </cell>
          <cell r="R997">
            <v>-4.0382262068965522</v>
          </cell>
        </row>
        <row r="998">
          <cell r="J998" t="str">
            <v>T-PL</v>
          </cell>
          <cell r="N998">
            <v>-0.62068965517241381</v>
          </cell>
          <cell r="O998">
            <v>-0.82758620689655171</v>
          </cell>
          <cell r="P998">
            <v>-1.0344827586206897</v>
          </cell>
          <cell r="Q998">
            <v>-1.2413793103448276</v>
          </cell>
          <cell r="R998">
            <v>-1.4482758620689655</v>
          </cell>
        </row>
        <row r="999">
          <cell r="J999" t="str">
            <v>T-PL</v>
          </cell>
          <cell r="K999">
            <v>-5</v>
          </cell>
          <cell r="N999">
            <v>-5.0271241379310352</v>
          </cell>
          <cell r="O999">
            <v>-6.4451213793103452</v>
          </cell>
          <cell r="P999">
            <v>-7.7767627586206904</v>
          </cell>
          <cell r="Q999">
            <v>-9.0149448275862074</v>
          </cell>
          <cell r="R999">
            <v>-10.492376551724139</v>
          </cell>
        </row>
        <row r="1000">
          <cell r="J1000" t="str">
            <v>T-PL</v>
          </cell>
          <cell r="K1000">
            <v>-22</v>
          </cell>
          <cell r="N1000">
            <v>-13.784983103448276</v>
          </cell>
          <cell r="O1000">
            <v>-18.135416206896551</v>
          </cell>
          <cell r="P1000">
            <v>-23.096145862068969</v>
          </cell>
          <cell r="Q1000">
            <v>-27.928827241379309</v>
          </cell>
          <cell r="R1000">
            <v>-32.829201034482764</v>
          </cell>
        </row>
        <row r="1001">
          <cell r="J1001" t="str">
            <v>T-PL</v>
          </cell>
          <cell r="K1001">
            <v>-23</v>
          </cell>
          <cell r="N1001">
            <v>-23.691224770114943</v>
          </cell>
          <cell r="O1001">
            <v>-31.781057873563217</v>
          </cell>
          <cell r="P1001">
            <v>-41.554580862068974</v>
          </cell>
          <cell r="Q1001">
            <v>-51.164012241379311</v>
          </cell>
          <cell r="R1001">
            <v>-61.2896143678161</v>
          </cell>
        </row>
        <row r="1002">
          <cell r="J1002" t="str">
            <v>F-A</v>
          </cell>
          <cell r="K1002">
            <v>-296</v>
          </cell>
          <cell r="N1002">
            <v>-119.62841999999999</v>
          </cell>
          <cell r="O1002">
            <v>-151.78598000000002</v>
          </cell>
          <cell r="P1002">
            <v>-186.53681</v>
          </cell>
          <cell r="Q1002">
            <v>-214.29650000000001</v>
          </cell>
          <cell r="R1002">
            <v>-244.04019</v>
          </cell>
        </row>
        <row r="1003">
          <cell r="J1003" t="str">
            <v>F-A</v>
          </cell>
          <cell r="K1003">
            <v>-108</v>
          </cell>
          <cell r="N1003">
            <v>-22.33522</v>
          </cell>
          <cell r="O1003">
            <v>-29.436700000000002</v>
          </cell>
          <cell r="P1003">
            <v>-36.525179999999999</v>
          </cell>
          <cell r="Q1003">
            <v>-43.651360000000004</v>
          </cell>
          <cell r="R1003">
            <v>-50.712540000000004</v>
          </cell>
        </row>
        <row r="1004">
          <cell r="J1004" t="str">
            <v>F-A</v>
          </cell>
          <cell r="N1004">
            <v>-25.427409999999998</v>
          </cell>
          <cell r="O1004">
            <v>-33.798209999999997</v>
          </cell>
          <cell r="P1004">
            <v>-36.023209999999999</v>
          </cell>
          <cell r="Q1004">
            <v>-45.483179999999997</v>
          </cell>
          <cell r="R1004">
            <v>-51.925530000000002</v>
          </cell>
        </row>
        <row r="1005">
          <cell r="J1005" t="str">
            <v>F-A</v>
          </cell>
          <cell r="K1005">
            <v>-20</v>
          </cell>
          <cell r="N1005">
            <v>-5.9878675000000001</v>
          </cell>
          <cell r="O1005">
            <v>-8.3862925000000015</v>
          </cell>
          <cell r="P1005">
            <v>-10.4148525</v>
          </cell>
          <cell r="Q1005">
            <v>-12.935902500000001</v>
          </cell>
          <cell r="R1005">
            <v>-15.556955</v>
          </cell>
        </row>
        <row r="1006">
          <cell r="J1006" t="str">
            <v>F-A</v>
          </cell>
          <cell r="K1006">
            <v>-2</v>
          </cell>
          <cell r="N1006">
            <v>2.0000000000000002E-5</v>
          </cell>
          <cell r="O1006">
            <v>-5.5230100000000002</v>
          </cell>
          <cell r="P1006">
            <v>-20.961200000000002</v>
          </cell>
          <cell r="Q1006">
            <v>-20.961200000000002</v>
          </cell>
          <cell r="R1006">
            <v>-44.289860000000004</v>
          </cell>
        </row>
        <row r="1007">
          <cell r="J1007" t="str">
            <v>F-A</v>
          </cell>
          <cell r="K1007">
            <v>-7</v>
          </cell>
          <cell r="N1007">
            <v>-0.65300000000000002</v>
          </cell>
          <cell r="O1007">
            <v>-0.65300000000000002</v>
          </cell>
          <cell r="P1007">
            <v>-1.393</v>
          </cell>
          <cell r="Q1007">
            <v>-1.911</v>
          </cell>
          <cell r="R1007">
            <v>-2.8610000000000002</v>
          </cell>
        </row>
        <row r="1008">
          <cell r="J1008" t="str">
            <v>F-A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</row>
        <row r="1009">
          <cell r="J1009" t="str">
            <v>F-A</v>
          </cell>
          <cell r="K1009">
            <v>-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</row>
        <row r="1010">
          <cell r="J1010" t="str">
            <v>F-A</v>
          </cell>
          <cell r="K1010">
            <v>-15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</row>
        <row r="1011">
          <cell r="J1011" t="str">
            <v>F-A</v>
          </cell>
          <cell r="K1011">
            <v>-31</v>
          </cell>
          <cell r="N1011">
            <v>-9.6142099999999999</v>
          </cell>
          <cell r="O1011">
            <v>-16.071633333333331</v>
          </cell>
          <cell r="P1011">
            <v>-19.765633333333334</v>
          </cell>
          <cell r="Q1011">
            <v>-23.658633333333338</v>
          </cell>
          <cell r="R1011">
            <v>-28.277913333333331</v>
          </cell>
        </row>
        <row r="1012">
          <cell r="J1012" t="str">
            <v>F-A</v>
          </cell>
          <cell r="K1012">
            <v>-481</v>
          </cell>
          <cell r="N1012">
            <v>-183.64610749999997</v>
          </cell>
          <cell r="O1012">
            <v>-245.65482583333332</v>
          </cell>
          <cell r="P1012">
            <v>-311.61988583333329</v>
          </cell>
          <cell r="Q1012">
            <v>-362.89777583333336</v>
          </cell>
          <cell r="R1012">
            <v>-437.66398833333335</v>
          </cell>
        </row>
        <row r="1013">
          <cell r="J1013" t="str">
            <v>F-A</v>
          </cell>
          <cell r="K1013">
            <v>-19</v>
          </cell>
          <cell r="N1013">
            <v>-3.2647988799999998</v>
          </cell>
          <cell r="O1013">
            <v>-4.5135988799999991</v>
          </cell>
          <cell r="P1013">
            <v>-5.5383988799999999</v>
          </cell>
          <cell r="Q1013">
            <v>-6.5631988799999998</v>
          </cell>
          <cell r="R1013">
            <v>-7.5879988799999998</v>
          </cell>
        </row>
        <row r="1014">
          <cell r="J1014" t="str">
            <v>F-A</v>
          </cell>
          <cell r="N1014">
            <v>-18.859393333333333</v>
          </cell>
          <cell r="O1014">
            <v>-22.242139999999999</v>
          </cell>
          <cell r="P1014">
            <v>-25.771393333333339</v>
          </cell>
          <cell r="Q1014">
            <v>-29.435593333333333</v>
          </cell>
          <cell r="R1014">
            <v>-35.890966666666657</v>
          </cell>
        </row>
        <row r="1015">
          <cell r="J1015" t="str">
            <v>F-A</v>
          </cell>
          <cell r="K1015">
            <v>-19</v>
          </cell>
          <cell r="N1015">
            <v>-22.124192213333334</v>
          </cell>
          <cell r="O1015">
            <v>-26.755738879999999</v>
          </cell>
          <cell r="P1015">
            <v>-31.309792213333338</v>
          </cell>
          <cell r="Q1015">
            <v>-35.998792213333331</v>
          </cell>
          <cell r="R1015">
            <v>-43.478965546666657</v>
          </cell>
        </row>
        <row r="1016">
          <cell r="J1016" t="str">
            <v>F-A</v>
          </cell>
          <cell r="K1016">
            <v>-26</v>
          </cell>
          <cell r="N1016">
            <v>-7.5</v>
          </cell>
          <cell r="O1016">
            <v>-10</v>
          </cell>
          <cell r="P1016">
            <v>-13.5</v>
          </cell>
          <cell r="Q1016">
            <v>-16</v>
          </cell>
          <cell r="R1016">
            <v>-20.242699999999999</v>
          </cell>
        </row>
        <row r="1017">
          <cell r="J1017" t="str">
            <v>F-A</v>
          </cell>
          <cell r="K1017">
            <v>-143</v>
          </cell>
          <cell r="N1017">
            <v>-0.49998999999999999</v>
          </cell>
          <cell r="O1017">
            <v>-3.6655500000000001</v>
          </cell>
          <cell r="P1017">
            <v>-3.6655500000000001</v>
          </cell>
          <cell r="Q1017">
            <v>-3.6655500000000001</v>
          </cell>
          <cell r="R1017">
            <v>-11.35375</v>
          </cell>
        </row>
        <row r="1018">
          <cell r="J1018" t="str">
            <v>F-A</v>
          </cell>
          <cell r="K1018">
            <v>-51</v>
          </cell>
          <cell r="N1018">
            <v>-11.385</v>
          </cell>
          <cell r="O1018">
            <v>-15.18</v>
          </cell>
          <cell r="P1018">
            <v>-21.074999999999999</v>
          </cell>
          <cell r="Q1018">
            <v>-26.97</v>
          </cell>
          <cell r="R1018">
            <v>-33.715000000000003</v>
          </cell>
        </row>
        <row r="1019">
          <cell r="J1019" t="str">
            <v>F-A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</row>
        <row r="1020">
          <cell r="J1020" t="str">
            <v>F-A</v>
          </cell>
          <cell r="K1020">
            <v>-220</v>
          </cell>
          <cell r="N1020">
            <v>-19.384990000000002</v>
          </cell>
          <cell r="O1020">
            <v>-28.845549999999999</v>
          </cell>
          <cell r="P1020">
            <v>-38.240549999999999</v>
          </cell>
          <cell r="Q1020">
            <v>-46.635549999999995</v>
          </cell>
          <cell r="R1020">
            <v>-65.311450000000008</v>
          </cell>
        </row>
        <row r="1021">
          <cell r="J1021" t="str">
            <v>F-A</v>
          </cell>
          <cell r="K1021">
            <v>-22</v>
          </cell>
          <cell r="N1021">
            <v>-2.6661773793103447</v>
          </cell>
          <cell r="O1021">
            <v>-3.5814944827586204</v>
          </cell>
          <cell r="P1021">
            <v>-4.3809794482758617</v>
          </cell>
          <cell r="Q1021">
            <v>-5.2860302068965517</v>
          </cell>
          <cell r="R1021">
            <v>-6.2036162758620685</v>
          </cell>
        </row>
        <row r="1022">
          <cell r="J1022" t="str">
            <v>F-A</v>
          </cell>
          <cell r="K1022">
            <v>-10</v>
          </cell>
          <cell r="N1022">
            <v>-1.9316099310344825</v>
          </cell>
          <cell r="O1022">
            <v>-2.6074719999999996</v>
          </cell>
          <cell r="P1022">
            <v>-3.7639096551724132</v>
          </cell>
          <cell r="Q1022">
            <v>-4.7213908965517239</v>
          </cell>
          <cell r="R1022">
            <v>-5.591616413793103</v>
          </cell>
        </row>
        <row r="1023">
          <cell r="J1023" t="str">
            <v>F-A</v>
          </cell>
          <cell r="K1023">
            <v>-18</v>
          </cell>
          <cell r="N1023">
            <v>-3.5631699999999999</v>
          </cell>
          <cell r="O1023">
            <v>-5.4722100000000005</v>
          </cell>
          <cell r="P1023">
            <v>-7.1808000000000005</v>
          </cell>
          <cell r="Q1023">
            <v>-8.6665299999999998</v>
          </cell>
          <cell r="R1023">
            <v>-10.40226</v>
          </cell>
        </row>
        <row r="1024">
          <cell r="J1024" t="str">
            <v>F-A</v>
          </cell>
          <cell r="N1024">
            <v>-2.9169399999999999</v>
          </cell>
          <cell r="O1024">
            <v>-4.0511999999999997</v>
          </cell>
          <cell r="P1024">
            <v>-5.2130400000000003</v>
          </cell>
          <cell r="Q1024">
            <v>-6.3587100000000003</v>
          </cell>
          <cell r="R1024">
            <v>-7.5043899999999999</v>
          </cell>
        </row>
        <row r="1025">
          <cell r="J1025" t="str">
            <v>F-A</v>
          </cell>
          <cell r="K1025">
            <v>-4</v>
          </cell>
          <cell r="N1025">
            <v>-1.0982382068965515</v>
          </cell>
          <cell r="O1025">
            <v>-1.4149365517241377</v>
          </cell>
          <cell r="P1025">
            <v>-1.8545481379310342</v>
          </cell>
          <cell r="Q1025">
            <v>-2.363338068965517</v>
          </cell>
          <cell r="R1025">
            <v>-2.8267583448275864</v>
          </cell>
        </row>
        <row r="1026">
          <cell r="J1026" t="str">
            <v>F-A</v>
          </cell>
          <cell r="K1026">
            <v>-1</v>
          </cell>
          <cell r="N1026">
            <v>-0.43448275862068964</v>
          </cell>
          <cell r="O1026">
            <v>-0.57931034482758625</v>
          </cell>
          <cell r="P1026">
            <v>-0.72413793103448276</v>
          </cell>
          <cell r="Q1026">
            <v>-0.86896551724137927</v>
          </cell>
          <cell r="R1026">
            <v>-1.0137931034482759</v>
          </cell>
        </row>
        <row r="1027">
          <cell r="J1027" t="str">
            <v>F-A</v>
          </cell>
          <cell r="K1027">
            <v>-16</v>
          </cell>
          <cell r="N1027">
            <v>-3.5189868965517248</v>
          </cell>
          <cell r="O1027">
            <v>-20.61408496551724</v>
          </cell>
          <cell r="P1027">
            <v>-24.475953931034486</v>
          </cell>
          <cell r="Q1027">
            <v>-28.114861379310348</v>
          </cell>
          <cell r="R1027">
            <v>-34.084733586206895</v>
          </cell>
        </row>
        <row r="1028">
          <cell r="J1028" t="str">
            <v>F-A</v>
          </cell>
          <cell r="K1028">
            <v>-71</v>
          </cell>
          <cell r="N1028">
            <v>-16.129605172413793</v>
          </cell>
          <cell r="O1028">
            <v>-38.32070834482758</v>
          </cell>
          <cell r="P1028">
            <v>-47.593369103448282</v>
          </cell>
          <cell r="Q1028">
            <v>-56.379826068965521</v>
          </cell>
          <cell r="R1028">
            <v>-67.627167724137934</v>
          </cell>
        </row>
        <row r="1029">
          <cell r="A1029" t="str">
            <v>E1000TF-A</v>
          </cell>
          <cell r="B1029" t="str">
            <v>CAMB</v>
          </cell>
          <cell r="C1029" t="str">
            <v>E1000T</v>
          </cell>
          <cell r="D1029" t="str">
            <v>TOTAL OPERATING EXPENSES</v>
          </cell>
          <cell r="E1029">
            <v>2192</v>
          </cell>
          <cell r="F1029" t="str">
            <v>EBITDA*F-A</v>
          </cell>
          <cell r="G1029">
            <v>0</v>
          </cell>
          <cell r="H1029">
            <v>0</v>
          </cell>
          <cell r="I1029" t="str">
            <v>*</v>
          </cell>
          <cell r="J1029" t="str">
            <v>F-A</v>
          </cell>
          <cell r="K1029">
            <v>-791</v>
          </cell>
          <cell r="L1029">
            <v>-58.969021563908044</v>
          </cell>
          <cell r="M1029">
            <v>-120.59123678804596</v>
          </cell>
          <cell r="N1029">
            <v>-241.28489488574712</v>
          </cell>
          <cell r="O1029">
            <v>-339.57682305816093</v>
          </cell>
          <cell r="P1029">
            <v>-428.76359715011483</v>
          </cell>
          <cell r="Q1029">
            <v>-501.91194411563225</v>
          </cell>
          <cell r="R1029">
            <v>-614.08157160413793</v>
          </cell>
          <cell r="S1029">
            <v>-727.98524443172414</v>
          </cell>
          <cell r="T1029">
            <v>-816.47708550643688</v>
          </cell>
          <cell r="U1029">
            <v>-889.36240177080458</v>
          </cell>
          <cell r="V1029">
            <v>-1019.7395117995403</v>
          </cell>
          <cell r="W1029">
            <v>-1128.3864704144828</v>
          </cell>
          <cell r="X1029">
            <v>-130</v>
          </cell>
          <cell r="Y1029">
            <v>-254</v>
          </cell>
          <cell r="Z1029">
            <v>-379</v>
          </cell>
          <cell r="AA1029">
            <v>-532</v>
          </cell>
          <cell r="AB1029">
            <v>-656</v>
          </cell>
          <cell r="AC1029">
            <v>-778</v>
          </cell>
          <cell r="AD1029">
            <v>-905</v>
          </cell>
          <cell r="AE1029">
            <v>-985</v>
          </cell>
          <cell r="AF1029">
            <v>-1071</v>
          </cell>
          <cell r="AG1029">
            <v>-1154</v>
          </cell>
          <cell r="AH1029">
            <v>-1239</v>
          </cell>
          <cell r="AI1029">
            <v>-1324</v>
          </cell>
          <cell r="AJ1029">
            <v>1</v>
          </cell>
          <cell r="AK1029" t="str">
            <v>P</v>
          </cell>
          <cell r="AL1029" t="str">
            <v>M</v>
          </cell>
          <cell r="AM1029" t="b">
            <v>0</v>
          </cell>
          <cell r="AN1029" t="b">
            <v>0</v>
          </cell>
          <cell r="AO1029" t="b">
            <v>0</v>
          </cell>
          <cell r="AP1029">
            <v>1</v>
          </cell>
          <cell r="AQ1029">
            <v>8</v>
          </cell>
        </row>
        <row r="1030">
          <cell r="J1030" t="str">
            <v>IT</v>
          </cell>
          <cell r="K1030">
            <v>-119</v>
          </cell>
          <cell r="N1030">
            <v>-27.649380000000001</v>
          </cell>
          <cell r="O1030">
            <v>-36.77205</v>
          </cell>
          <cell r="P1030">
            <v>-45.39472</v>
          </cell>
          <cell r="Q1030">
            <v>-54.021980000000006</v>
          </cell>
          <cell r="R1030">
            <v>-62.649239999999999</v>
          </cell>
        </row>
        <row r="1031">
          <cell r="J1031" t="str">
            <v>IT</v>
          </cell>
          <cell r="K1031">
            <v>-76</v>
          </cell>
          <cell r="N1031">
            <v>-18.438110000000002</v>
          </cell>
          <cell r="O1031">
            <v>-25.760950000000001</v>
          </cell>
          <cell r="P1031">
            <v>-32.734790000000004</v>
          </cell>
          <cell r="Q1031">
            <v>-40.118720000000003</v>
          </cell>
          <cell r="R1031">
            <v>-47.528019999999998</v>
          </cell>
        </row>
        <row r="1032">
          <cell r="J1032" t="str">
            <v>IT</v>
          </cell>
          <cell r="K1032">
            <v>-17</v>
          </cell>
          <cell r="N1032">
            <v>-20.698</v>
          </cell>
          <cell r="O1032">
            <v>-29.010290000000001</v>
          </cell>
          <cell r="P1032">
            <v>-34.142530000000001</v>
          </cell>
          <cell r="Q1032">
            <v>-38.51146</v>
          </cell>
          <cell r="R1032">
            <v>-47.257440000000003</v>
          </cell>
        </row>
        <row r="1033">
          <cell r="J1033" t="str">
            <v>IT</v>
          </cell>
          <cell r="K1033">
            <v>-7</v>
          </cell>
          <cell r="N1033">
            <v>-1.9959558333333334</v>
          </cell>
          <cell r="O1033">
            <v>-2.7954308333333335</v>
          </cell>
          <cell r="P1033">
            <v>-3.4716174999999998</v>
          </cell>
          <cell r="Q1033">
            <v>-4.3119674999999997</v>
          </cell>
          <cell r="R1033">
            <v>-5.1856516666666668</v>
          </cell>
        </row>
        <row r="1034">
          <cell r="J1034" t="str">
            <v>IT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</row>
        <row r="1035">
          <cell r="J1035" t="str">
            <v>IT</v>
          </cell>
          <cell r="K1035">
            <v>-2</v>
          </cell>
          <cell r="N1035">
            <v>-1.0000000000000001E-5</v>
          </cell>
          <cell r="O1035">
            <v>-1.0000000000000001E-5</v>
          </cell>
          <cell r="P1035">
            <v>-1.0000000000000001E-5</v>
          </cell>
          <cell r="Q1035">
            <v>-0.76000999999999996</v>
          </cell>
          <cell r="R1035">
            <v>-0.76000999999999996</v>
          </cell>
        </row>
        <row r="1036">
          <cell r="J1036" t="str">
            <v>IT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</row>
        <row r="1037">
          <cell r="J1037" t="str">
            <v>IT</v>
          </cell>
          <cell r="K1037">
            <v>-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</row>
        <row r="1038">
          <cell r="J1038" t="str">
            <v>IT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J1039" t="str">
            <v>IT</v>
          </cell>
          <cell r="K1039">
            <v>-13</v>
          </cell>
          <cell r="N1039">
            <v>-8.3624799999999997</v>
          </cell>
          <cell r="O1039">
            <v>-8.3624799999999997</v>
          </cell>
          <cell r="P1039">
            <v>-10.094479999999999</v>
          </cell>
          <cell r="Q1039">
            <v>-10.963479999999999</v>
          </cell>
          <cell r="R1039">
            <v>-14.04411</v>
          </cell>
        </row>
        <row r="1040">
          <cell r="J1040" t="str">
            <v>IT</v>
          </cell>
          <cell r="K1040">
            <v>-235</v>
          </cell>
          <cell r="N1040">
            <v>-77.143935833333359</v>
          </cell>
          <cell r="O1040">
            <v>-102.70121083333333</v>
          </cell>
          <cell r="P1040">
            <v>-125.83814750000001</v>
          </cell>
          <cell r="Q1040">
            <v>-148.68761750000002</v>
          </cell>
          <cell r="R1040">
            <v>-177.42447166666665</v>
          </cell>
        </row>
        <row r="1041">
          <cell r="J1041" t="str">
            <v>IT</v>
          </cell>
          <cell r="K1041">
            <v>-13</v>
          </cell>
          <cell r="N1041">
            <v>-4.1975985599999994</v>
          </cell>
          <cell r="O1041">
            <v>-5.8031985599999985</v>
          </cell>
          <cell r="P1041">
            <v>-7.120798559999999</v>
          </cell>
          <cell r="Q1041">
            <v>-8.4383985599999995</v>
          </cell>
          <cell r="R1041">
            <v>-9.7559985599999983</v>
          </cell>
        </row>
        <row r="1042">
          <cell r="J1042" t="str">
            <v>IT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</row>
        <row r="1043">
          <cell r="J1043" t="str">
            <v>IT</v>
          </cell>
          <cell r="K1043">
            <v>-13</v>
          </cell>
          <cell r="N1043">
            <v>-4.1975985599999994</v>
          </cell>
          <cell r="O1043">
            <v>-5.8031985599999985</v>
          </cell>
          <cell r="P1043">
            <v>-7.120798559999999</v>
          </cell>
          <cell r="Q1043">
            <v>-8.4383985599999995</v>
          </cell>
          <cell r="R1043">
            <v>-9.7559985599999983</v>
          </cell>
        </row>
        <row r="1044">
          <cell r="J1044" t="str">
            <v>IT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</row>
        <row r="1045">
          <cell r="J1045" t="str">
            <v>IT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</row>
        <row r="1046">
          <cell r="J1046" t="str">
            <v>IT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</row>
        <row r="1047">
          <cell r="J1047" t="str">
            <v>IT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J1048" t="str">
            <v>IT</v>
          </cell>
          <cell r="K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</row>
        <row r="1049">
          <cell r="J1049" t="str">
            <v>IT</v>
          </cell>
          <cell r="K1049">
            <v>-141</v>
          </cell>
          <cell r="N1049">
            <v>-27.85</v>
          </cell>
          <cell r="O1049">
            <v>-37.85</v>
          </cell>
          <cell r="P1049">
            <v>-49.388709999999996</v>
          </cell>
          <cell r="Q1049">
            <v>-60.477419999999995</v>
          </cell>
          <cell r="R1049">
            <v>-71.999470000000002</v>
          </cell>
        </row>
        <row r="1050">
          <cell r="J1050" t="str">
            <v>IT</v>
          </cell>
          <cell r="K1050">
            <v>-141</v>
          </cell>
          <cell r="N1050">
            <v>-27.85</v>
          </cell>
          <cell r="O1050">
            <v>-37.85</v>
          </cell>
          <cell r="P1050">
            <v>-49.388709999999996</v>
          </cell>
          <cell r="Q1050">
            <v>-60.477419999999995</v>
          </cell>
          <cell r="R1050">
            <v>-71.999470000000002</v>
          </cell>
        </row>
        <row r="1051">
          <cell r="J1051" t="str">
            <v>IT</v>
          </cell>
          <cell r="K1051">
            <v>-14</v>
          </cell>
          <cell r="N1051">
            <v>-3.4279423448275859</v>
          </cell>
          <cell r="O1051">
            <v>-4.6047786206896548</v>
          </cell>
          <cell r="P1051">
            <v>-5.6326878620689653</v>
          </cell>
          <cell r="Q1051">
            <v>-6.7963245517241377</v>
          </cell>
          <cell r="R1051">
            <v>-7.9760780689655171</v>
          </cell>
        </row>
        <row r="1052">
          <cell r="J1052" t="str">
            <v>IT</v>
          </cell>
          <cell r="K1052">
            <v>-7</v>
          </cell>
          <cell r="N1052">
            <v>-2.4834984827586206</v>
          </cell>
          <cell r="O1052">
            <v>-3.3524639999999999</v>
          </cell>
          <cell r="P1052">
            <v>-4.8393124137931025</v>
          </cell>
          <cell r="Q1052">
            <v>-6.0703597241379308</v>
          </cell>
          <cell r="R1052">
            <v>-7.1892211034482756</v>
          </cell>
        </row>
        <row r="1053">
          <cell r="J1053" t="str">
            <v>IT</v>
          </cell>
          <cell r="K1053">
            <v>-46</v>
          </cell>
          <cell r="N1053">
            <v>-4.1908599999999998</v>
          </cell>
          <cell r="O1053">
            <v>-11.031180000000001</v>
          </cell>
          <cell r="P1053">
            <v>-12.87852</v>
          </cell>
          <cell r="Q1053">
            <v>-13.33652</v>
          </cell>
          <cell r="R1053">
            <v>-15.04102</v>
          </cell>
        </row>
        <row r="1054">
          <cell r="J1054" t="str">
            <v>IT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</row>
        <row r="1055">
          <cell r="J1055" t="str">
            <v>IT</v>
          </cell>
          <cell r="K1055">
            <v>-3</v>
          </cell>
          <cell r="N1055">
            <v>-1.4120205517241378</v>
          </cell>
          <cell r="O1055">
            <v>-1.8192041379310342</v>
          </cell>
          <cell r="P1055">
            <v>-2.3844190344827583</v>
          </cell>
          <cell r="Q1055">
            <v>-3.0385775172413791</v>
          </cell>
          <cell r="R1055">
            <v>-3.6344035862068971</v>
          </cell>
        </row>
        <row r="1056">
          <cell r="J1056" t="str">
            <v>IT</v>
          </cell>
          <cell r="K1056">
            <v>-1</v>
          </cell>
          <cell r="N1056">
            <v>-0.55862068965517242</v>
          </cell>
          <cell r="O1056">
            <v>-0.74482758620689649</v>
          </cell>
          <cell r="P1056">
            <v>-0.93103448275862066</v>
          </cell>
          <cell r="Q1056">
            <v>-1.1172413793103448</v>
          </cell>
          <cell r="R1056">
            <v>-1.3034482758620689</v>
          </cell>
        </row>
        <row r="1057">
          <cell r="J1057" t="str">
            <v>IT</v>
          </cell>
          <cell r="K1057">
            <v>-11</v>
          </cell>
          <cell r="N1057">
            <v>-4.5244117241379316</v>
          </cell>
          <cell r="O1057">
            <v>-5.8006092413793109</v>
          </cell>
          <cell r="P1057">
            <v>-6.9990864827586208</v>
          </cell>
          <cell r="Q1057">
            <v>-8.1134503448275854</v>
          </cell>
          <cell r="R1057">
            <v>-9.4431388965517247</v>
          </cell>
        </row>
        <row r="1058">
          <cell r="J1058" t="str">
            <v>IT</v>
          </cell>
          <cell r="K1058">
            <v>-82</v>
          </cell>
          <cell r="N1058">
            <v>-16.597353793103448</v>
          </cell>
          <cell r="O1058">
            <v>-27.353063586206893</v>
          </cell>
          <cell r="P1058">
            <v>-33.665060275862061</v>
          </cell>
          <cell r="Q1058">
            <v>-38.472473517241376</v>
          </cell>
          <cell r="R1058">
            <v>-44.587309931034476</v>
          </cell>
        </row>
        <row r="1059">
          <cell r="A1059" t="str">
            <v>E1000TIT</v>
          </cell>
          <cell r="B1059" t="str">
            <v>CAMB</v>
          </cell>
          <cell r="C1059" t="str">
            <v>E1000T</v>
          </cell>
          <cell r="D1059" t="str">
            <v>TOTAL OPERATING EXPENSES</v>
          </cell>
          <cell r="E1059">
            <v>2192</v>
          </cell>
          <cell r="F1059" t="str">
            <v>EBITDA*IT</v>
          </cell>
          <cell r="G1059">
            <v>0</v>
          </cell>
          <cell r="H1059">
            <v>0</v>
          </cell>
          <cell r="I1059" t="str">
            <v>*</v>
          </cell>
          <cell r="J1059" t="str">
            <v>IT</v>
          </cell>
          <cell r="K1059">
            <v>-471</v>
          </cell>
          <cell r="L1059">
            <v>-31.570173439310341</v>
          </cell>
          <cell r="M1059">
            <v>-69.818322537011483</v>
          </cell>
          <cell r="N1059">
            <v>-125.78888818643682</v>
          </cell>
          <cell r="O1059">
            <v>-173.70747297954023</v>
          </cell>
          <cell r="P1059">
            <v>-216.01271633586208</v>
          </cell>
          <cell r="Q1059">
            <v>-256.07590957724136</v>
          </cell>
          <cell r="R1059">
            <v>-303.76725015770114</v>
          </cell>
          <cell r="S1059">
            <v>-355.32114236459768</v>
          </cell>
          <cell r="T1059">
            <v>-402.34225184160914</v>
          </cell>
          <cell r="U1059">
            <v>-454.8463013243678</v>
          </cell>
          <cell r="V1059">
            <v>-500.93609945655169</v>
          </cell>
          <cell r="W1059">
            <v>-551.18653481862066</v>
          </cell>
          <cell r="X1059">
            <v>-41</v>
          </cell>
          <cell r="Y1059">
            <v>-81</v>
          </cell>
          <cell r="Z1059">
            <v>-123</v>
          </cell>
          <cell r="AA1059">
            <v>-165</v>
          </cell>
          <cell r="AB1059">
            <v>-203</v>
          </cell>
          <cell r="AC1059">
            <v>-245</v>
          </cell>
          <cell r="AD1059">
            <v>-286</v>
          </cell>
          <cell r="AE1059">
            <v>-325</v>
          </cell>
          <cell r="AF1059">
            <v>-370</v>
          </cell>
          <cell r="AG1059">
            <v>-411</v>
          </cell>
          <cell r="AH1059">
            <v>-451</v>
          </cell>
          <cell r="AI1059">
            <v>-495</v>
          </cell>
          <cell r="AJ1059">
            <v>1</v>
          </cell>
          <cell r="AK1059" t="str">
            <v>P</v>
          </cell>
          <cell r="AL1059" t="str">
            <v>M</v>
          </cell>
          <cell r="AM1059" t="b">
            <v>0</v>
          </cell>
          <cell r="AN1059" t="b">
            <v>0</v>
          </cell>
          <cell r="AO1059" t="b">
            <v>0</v>
          </cell>
          <cell r="AP1059">
            <v>1</v>
          </cell>
          <cell r="AQ1059">
            <v>9</v>
          </cell>
        </row>
        <row r="1060">
          <cell r="J1060" t="str">
            <v>OTH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</row>
        <row r="1061">
          <cell r="J1061" t="str">
            <v>OTH</v>
          </cell>
          <cell r="N1061">
            <v>-0.44999</v>
          </cell>
          <cell r="O1061">
            <v>-0.44999</v>
          </cell>
          <cell r="P1061">
            <v>-0.77598999999999996</v>
          </cell>
          <cell r="Q1061">
            <v>-1.2928299999999999</v>
          </cell>
          <cell r="R1061">
            <v>-1.2928299999999999</v>
          </cell>
        </row>
        <row r="1062">
          <cell r="J1062" t="str">
            <v>OTH</v>
          </cell>
          <cell r="N1062">
            <v>1.0000000000000001E-5</v>
          </cell>
          <cell r="O1062">
            <v>1.0000000000000001E-5</v>
          </cell>
          <cell r="P1062">
            <v>1.0000000000000001E-5</v>
          </cell>
          <cell r="Q1062">
            <v>1.0000000000000001E-5</v>
          </cell>
          <cell r="R1062">
            <v>1.0000000000000001E-5</v>
          </cell>
        </row>
        <row r="1063">
          <cell r="J1063" t="str">
            <v>OTH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J1064" t="str">
            <v>OTH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</row>
        <row r="1065">
          <cell r="J1065" t="str">
            <v>OTH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</row>
        <row r="1066">
          <cell r="J1066" t="str">
            <v>OTH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</row>
        <row r="1067">
          <cell r="J1067" t="str">
            <v>OTH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</row>
        <row r="1068">
          <cell r="J1068" t="str">
            <v>OTH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J1069" t="str">
            <v>OTH</v>
          </cell>
          <cell r="K1069">
            <v>-16</v>
          </cell>
          <cell r="N1069">
            <v>-9.0317600000000002</v>
          </cell>
          <cell r="O1069">
            <v>-9.3893599999999999</v>
          </cell>
          <cell r="P1069">
            <v>-10.034360000000001</v>
          </cell>
          <cell r="Q1069">
            <v>-13.64936</v>
          </cell>
          <cell r="R1069">
            <v>-14.516680000000001</v>
          </cell>
        </row>
        <row r="1070">
          <cell r="J1070" t="str">
            <v>OTH</v>
          </cell>
          <cell r="K1070">
            <v>-16</v>
          </cell>
          <cell r="N1070">
            <v>-9.4817400000000003</v>
          </cell>
          <cell r="O1070">
            <v>-9.83934</v>
          </cell>
          <cell r="P1070">
            <v>-10.810340000000002</v>
          </cell>
          <cell r="Q1070">
            <v>-14.94218</v>
          </cell>
          <cell r="R1070">
            <v>-15.8095</v>
          </cell>
        </row>
        <row r="1071">
          <cell r="J1071" t="str">
            <v>OTH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</row>
        <row r="1072">
          <cell r="J1072" t="str">
            <v>OTH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</row>
        <row r="1073">
          <cell r="J1073" t="str">
            <v>OTH</v>
          </cell>
          <cell r="K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</row>
        <row r="1074">
          <cell r="J1074" t="str">
            <v>OTH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</row>
        <row r="1075">
          <cell r="J1075" t="str">
            <v>OTH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J1076" t="str">
            <v>OTH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J1077" t="str">
            <v>OTH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</row>
        <row r="1078">
          <cell r="J1078" t="str">
            <v>OTH</v>
          </cell>
          <cell r="K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</row>
        <row r="1079">
          <cell r="J1079" t="str">
            <v>OTH</v>
          </cell>
          <cell r="K1079">
            <v>4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</row>
        <row r="1080">
          <cell r="J1080" t="str">
            <v>OTH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</row>
        <row r="1081">
          <cell r="J1081" t="str">
            <v>OTH</v>
          </cell>
          <cell r="N1081">
            <v>-1.1733</v>
          </cell>
          <cell r="O1081">
            <v>-1.7033</v>
          </cell>
          <cell r="P1081">
            <v>-2.0723000000000003</v>
          </cell>
          <cell r="Q1081">
            <v>-2.0723000000000003</v>
          </cell>
          <cell r="R1081">
            <v>-2.6123000000000003</v>
          </cell>
        </row>
        <row r="1082">
          <cell r="J1082" t="str">
            <v>OTH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</row>
        <row r="1083">
          <cell r="J1083" t="str">
            <v>OTH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</row>
        <row r="1084">
          <cell r="J1084" t="str">
            <v>OTH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</row>
        <row r="1085">
          <cell r="J1085" t="str">
            <v>OTH</v>
          </cell>
          <cell r="K1085">
            <v>-4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</row>
        <row r="1086">
          <cell r="J1086" t="str">
            <v>OTH</v>
          </cell>
          <cell r="K1086">
            <v>41</v>
          </cell>
          <cell r="N1086">
            <v>-1.1733</v>
          </cell>
          <cell r="O1086">
            <v>-1.7033</v>
          </cell>
          <cell r="P1086">
            <v>-2.0723000000000003</v>
          </cell>
          <cell r="Q1086">
            <v>-2.0723000000000003</v>
          </cell>
          <cell r="R1086">
            <v>-2.6123000000000003</v>
          </cell>
        </row>
        <row r="1087">
          <cell r="J1087" t="str">
            <v>OTH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E1000TOTH</v>
          </cell>
          <cell r="B1088" t="str">
            <v>CAMB</v>
          </cell>
          <cell r="C1088" t="str">
            <v>E1000T</v>
          </cell>
          <cell r="D1088" t="str">
            <v>TOTAL OPERATING EXPENSES</v>
          </cell>
          <cell r="E1088">
            <v>2192</v>
          </cell>
          <cell r="F1088" t="str">
            <v>EBITDA*OTH</v>
          </cell>
          <cell r="G1088">
            <v>0</v>
          </cell>
          <cell r="H1088">
            <v>0</v>
          </cell>
          <cell r="I1088" t="str">
            <v>*</v>
          </cell>
          <cell r="J1088" t="str">
            <v>OTH</v>
          </cell>
          <cell r="K1088">
            <v>25</v>
          </cell>
          <cell r="L1088">
            <v>-13.145250000000001</v>
          </cell>
          <cell r="M1088">
            <v>-4.6597400000000002</v>
          </cell>
          <cell r="N1088">
            <v>-10.65504</v>
          </cell>
          <cell r="O1088">
            <v>-11.54264</v>
          </cell>
          <cell r="P1088">
            <v>-12.882640000000002</v>
          </cell>
          <cell r="Q1088">
            <v>-17.014479999999999</v>
          </cell>
          <cell r="R1088">
            <v>-18.421800000000001</v>
          </cell>
          <cell r="S1088">
            <v>-20.813610000000001</v>
          </cell>
          <cell r="T1088">
            <v>-21.088609999999999</v>
          </cell>
          <cell r="U1088">
            <v>-22.466609999999999</v>
          </cell>
          <cell r="V1088">
            <v>-26.604409999999998</v>
          </cell>
          <cell r="W1088">
            <v>-30.398760000000003</v>
          </cell>
          <cell r="X1088">
            <v>-23</v>
          </cell>
          <cell r="Y1088">
            <v>-46</v>
          </cell>
          <cell r="Z1088">
            <v>-69</v>
          </cell>
          <cell r="AA1088">
            <v>-92</v>
          </cell>
          <cell r="AB1088">
            <v>-115</v>
          </cell>
          <cell r="AC1088">
            <v>-138</v>
          </cell>
          <cell r="AD1088">
            <v>-161</v>
          </cell>
          <cell r="AE1088">
            <v>-184</v>
          </cell>
          <cell r="AF1088">
            <v>-207</v>
          </cell>
          <cell r="AG1088">
            <v>-230</v>
          </cell>
          <cell r="AH1088">
            <v>-253</v>
          </cell>
          <cell r="AI1088">
            <v>-276</v>
          </cell>
          <cell r="AJ1088">
            <v>1</v>
          </cell>
          <cell r="AK1088" t="str">
            <v>P</v>
          </cell>
          <cell r="AL1088" t="str">
            <v>M</v>
          </cell>
          <cell r="AM1088" t="b">
            <v>0</v>
          </cell>
          <cell r="AN1088" t="b">
            <v>0</v>
          </cell>
          <cell r="AO1088" t="b">
            <v>0</v>
          </cell>
          <cell r="AP1088">
            <v>1</v>
          </cell>
          <cell r="AQ1088">
            <v>10</v>
          </cell>
        </row>
        <row r="1089">
          <cell r="J1089" t="str">
            <v>*</v>
          </cell>
          <cell r="K1089">
            <v>-5410</v>
          </cell>
          <cell r="N1089">
            <v>-1765.4825099999998</v>
          </cell>
          <cell r="O1089">
            <v>-2392.08331</v>
          </cell>
          <cell r="P1089">
            <v>-3028.3982699999997</v>
          </cell>
          <cell r="Q1089">
            <v>-3679.1826800000003</v>
          </cell>
          <cell r="R1089">
            <v>-4430.9175899999982</v>
          </cell>
        </row>
        <row r="1091">
          <cell r="K1091">
            <v>13451</v>
          </cell>
          <cell r="N1091">
            <v>5438.2836200000002</v>
          </cell>
          <cell r="O1091">
            <v>7331.2670700000017</v>
          </cell>
          <cell r="P1091">
            <v>9344.0053700000008</v>
          </cell>
          <cell r="Q1091">
            <v>11419.824659999998</v>
          </cell>
          <cell r="R1091">
            <v>13399.300740000006</v>
          </cell>
        </row>
        <row r="1093">
          <cell r="K1093">
            <v>-4335</v>
          </cell>
          <cell r="N1093">
            <v>-1875.9465399999999</v>
          </cell>
          <cell r="O1093">
            <v>-2661.0995300000004</v>
          </cell>
          <cell r="P1093">
            <v>-3474.3742099999995</v>
          </cell>
          <cell r="Q1093">
            <v>-4334.4589799999994</v>
          </cell>
          <cell r="R1093">
            <v>-5231.6353500000005</v>
          </cell>
        </row>
        <row r="1094">
          <cell r="K1094">
            <v>-429</v>
          </cell>
          <cell r="N1094">
            <v>-274.27646999999996</v>
          </cell>
          <cell r="O1094">
            <v>-393.48921000000001</v>
          </cell>
          <cell r="P1094">
            <v>-512.70088999999996</v>
          </cell>
          <cell r="Q1094">
            <v>-631.91456000000005</v>
          </cell>
          <cell r="R1094">
            <v>-751.12881000000004</v>
          </cell>
        </row>
        <row r="1095"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E3000T</v>
          </cell>
          <cell r="B1096" t="str">
            <v>CAMB</v>
          </cell>
          <cell r="C1096" t="str">
            <v>E3000T</v>
          </cell>
          <cell r="D1096" t="str">
            <v>Depreciation &amp; Amortization</v>
          </cell>
          <cell r="E1096">
            <v>2200</v>
          </cell>
          <cell r="F1096" t="str">
            <v>TOTOPINC**</v>
          </cell>
          <cell r="G1096">
            <v>0</v>
          </cell>
          <cell r="H1096">
            <v>0</v>
          </cell>
          <cell r="I1096" t="str">
            <v>*</v>
          </cell>
          <cell r="J1096" t="str">
            <v>*</v>
          </cell>
          <cell r="K1096">
            <v>-4764</v>
          </cell>
          <cell r="L1096">
            <v>-581.92666000000008</v>
          </cell>
          <cell r="M1096">
            <v>-1256.7614599999997</v>
          </cell>
          <cell r="N1096">
            <v>-2150.2230099999997</v>
          </cell>
          <cell r="O1096">
            <v>-3054.5887400000006</v>
          </cell>
          <cell r="P1096">
            <v>-3987.0750999999996</v>
          </cell>
          <cell r="Q1096">
            <v>-4966.3735399999996</v>
          </cell>
          <cell r="R1096">
            <v>-5982.7641600000006</v>
          </cell>
          <cell r="S1096">
            <v>-7009.7281199999979</v>
          </cell>
          <cell r="T1096">
            <v>-8037.7290500000017</v>
          </cell>
          <cell r="U1096">
            <v>-9108.0337200000013</v>
          </cell>
          <cell r="V1096">
            <v>-10124.2024</v>
          </cell>
          <cell r="W1096">
            <v>-11071.415210000001</v>
          </cell>
          <cell r="X1096">
            <v>-402</v>
          </cell>
          <cell r="Y1096">
            <v>-823</v>
          </cell>
          <cell r="Z1096">
            <v>-1281</v>
          </cell>
          <cell r="AA1096">
            <v>-1754</v>
          </cell>
          <cell r="AB1096">
            <v>-2321</v>
          </cell>
          <cell r="AC1096">
            <v>-2896</v>
          </cell>
          <cell r="AD1096">
            <v>-3487</v>
          </cell>
          <cell r="AE1096">
            <v>-4090</v>
          </cell>
          <cell r="AF1096">
            <v>-4695</v>
          </cell>
          <cell r="AG1096">
            <v>-5303</v>
          </cell>
          <cell r="AH1096">
            <v>-5912</v>
          </cell>
          <cell r="AI1096">
            <v>-6527</v>
          </cell>
          <cell r="AJ1096">
            <v>1</v>
          </cell>
          <cell r="AK1096" t="str">
            <v>P</v>
          </cell>
          <cell r="AL1096" t="str">
            <v>M</v>
          </cell>
          <cell r="AM1096" t="b">
            <v>0</v>
          </cell>
          <cell r="AN1096" t="b">
            <v>0</v>
          </cell>
          <cell r="AO1096" t="b">
            <v>0</v>
          </cell>
          <cell r="AP1096">
            <v>1</v>
          </cell>
          <cell r="AQ1096">
            <v>1</v>
          </cell>
        </row>
        <row r="1097">
          <cell r="J1097" t="str">
            <v>*</v>
          </cell>
          <cell r="K1097">
            <v>8687</v>
          </cell>
          <cell r="N1097">
            <v>3288.0606100000005</v>
          </cell>
          <cell r="O1097">
            <v>4276.6783300000006</v>
          </cell>
          <cell r="P1097">
            <v>5356.9302700000007</v>
          </cell>
          <cell r="Q1097">
            <v>6453.4511199999988</v>
          </cell>
          <cell r="R1097">
            <v>7416.5365800000054</v>
          </cell>
        </row>
        <row r="1100"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</row>
        <row r="1102"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</row>
        <row r="1103">
          <cell r="K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</row>
        <row r="1104">
          <cell r="N1104">
            <v>0</v>
          </cell>
        </row>
        <row r="1105">
          <cell r="K1105">
            <v>-25</v>
          </cell>
          <cell r="N1105">
            <v>0</v>
          </cell>
        </row>
        <row r="1106">
          <cell r="K1106">
            <v>-2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</row>
        <row r="1107">
          <cell r="J1107" t="str">
            <v>*</v>
          </cell>
          <cell r="K1107">
            <v>8662</v>
          </cell>
          <cell r="N1107">
            <v>3288.0606100000005</v>
          </cell>
          <cell r="O1107">
            <v>4276.6783300000006</v>
          </cell>
          <cell r="P1107">
            <v>5356.9302700000007</v>
          </cell>
          <cell r="Q1107">
            <v>6453.4511199999988</v>
          </cell>
          <cell r="R1107">
            <v>7416.5365800000054</v>
          </cell>
        </row>
        <row r="1109">
          <cell r="K1109">
            <v>-404</v>
          </cell>
          <cell r="N1109">
            <v>-165.38946999999999</v>
          </cell>
          <cell r="O1109">
            <v>-259.74097</v>
          </cell>
          <cell r="P1109">
            <v>-326.14090000000004</v>
          </cell>
          <cell r="Q1109">
            <v>-386.44029</v>
          </cell>
          <cell r="R1109">
            <v>-441.22394000000003</v>
          </cell>
        </row>
        <row r="1110">
          <cell r="K1110">
            <v>-599</v>
          </cell>
          <cell r="N1110">
            <v>-85.387079999999997</v>
          </cell>
          <cell r="O1110">
            <v>-180.13529</v>
          </cell>
          <cell r="P1110">
            <v>-180.13529</v>
          </cell>
          <cell r="Q1110">
            <v>-187.08278000000001</v>
          </cell>
          <cell r="R1110">
            <v>-202.59078</v>
          </cell>
        </row>
        <row r="1111">
          <cell r="J1111" t="str">
            <v>*</v>
          </cell>
          <cell r="K1111">
            <v>-1003</v>
          </cell>
          <cell r="N1111">
            <v>-250.77654999999999</v>
          </cell>
          <cell r="O1111">
            <v>-439.87626</v>
          </cell>
          <cell r="P1111">
            <v>-506.27619000000004</v>
          </cell>
          <cell r="Q1111">
            <v>-573.52306999999996</v>
          </cell>
          <cell r="R1111">
            <v>-643.81472000000008</v>
          </cell>
        </row>
        <row r="1112">
          <cell r="K1112">
            <v>-249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</row>
        <row r="1113">
          <cell r="J1113" t="str">
            <v>*</v>
          </cell>
          <cell r="K1113">
            <v>-1252</v>
          </cell>
          <cell r="N1113">
            <v>-250.77654999999999</v>
          </cell>
          <cell r="O1113">
            <v>-439.87626</v>
          </cell>
          <cell r="P1113">
            <v>-506.27619000000004</v>
          </cell>
          <cell r="Q1113">
            <v>-573.52306999999996</v>
          </cell>
          <cell r="R1113">
            <v>-643.81472000000008</v>
          </cell>
        </row>
        <row r="1114">
          <cell r="N1114">
            <v>0</v>
          </cell>
          <cell r="Q1114">
            <v>9</v>
          </cell>
          <cell r="R1114">
            <v>22.125</v>
          </cell>
        </row>
        <row r="1115">
          <cell r="N1115">
            <v>0</v>
          </cell>
        </row>
        <row r="1116">
          <cell r="N1116">
            <v>0</v>
          </cell>
        </row>
        <row r="1117">
          <cell r="J1117" t="str">
            <v>*</v>
          </cell>
          <cell r="K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9</v>
          </cell>
          <cell r="R1117">
            <v>22.125</v>
          </cell>
        </row>
        <row r="1118"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</row>
        <row r="1119">
          <cell r="N1119">
            <v>0</v>
          </cell>
        </row>
        <row r="1120">
          <cell r="J1120" t="str">
            <v>*</v>
          </cell>
          <cell r="K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9</v>
          </cell>
          <cell r="R1120">
            <v>22.125</v>
          </cell>
        </row>
        <row r="1121">
          <cell r="A1121" t="str">
            <v>TOTINT</v>
          </cell>
          <cell r="B1121" t="str">
            <v>CAMB</v>
          </cell>
          <cell r="C1121" t="str">
            <v>TOTINT</v>
          </cell>
          <cell r="D1121" t="str">
            <v>Interest - Net</v>
          </cell>
          <cell r="E1121">
            <v>2237</v>
          </cell>
          <cell r="F1121" t="str">
            <v>TOTINC**</v>
          </cell>
          <cell r="G1121">
            <v>0</v>
          </cell>
          <cell r="H1121">
            <v>0</v>
          </cell>
          <cell r="I1121" t="str">
            <v>*</v>
          </cell>
          <cell r="J1121" t="str">
            <v>*</v>
          </cell>
          <cell r="K1121">
            <v>-1252</v>
          </cell>
          <cell r="L1121">
            <v>-88.530299999999997</v>
          </cell>
          <cell r="M1121">
            <v>-167.27806000000001</v>
          </cell>
          <cell r="N1121">
            <v>-250.77654999999999</v>
          </cell>
          <cell r="O1121">
            <v>-439.87626</v>
          </cell>
          <cell r="P1121">
            <v>-506.27619000000004</v>
          </cell>
          <cell r="Q1121">
            <v>-564.52306999999996</v>
          </cell>
          <cell r="R1121">
            <v>-621.68972000000008</v>
          </cell>
          <cell r="S1121">
            <v>-689.65870000000007</v>
          </cell>
          <cell r="T1121">
            <v>-763.68158000000005</v>
          </cell>
          <cell r="U1121">
            <v>-846.6462499999999</v>
          </cell>
          <cell r="V1121">
            <v>-927.9375500000001</v>
          </cell>
          <cell r="W1121">
            <v>-1030.6161299999999</v>
          </cell>
          <cell r="X1121">
            <v>-97</v>
          </cell>
          <cell r="Y1121">
            <v>-197</v>
          </cell>
          <cell r="Z1121">
            <v>-308</v>
          </cell>
          <cell r="AA1121">
            <v>-423</v>
          </cell>
          <cell r="AB1121">
            <v>-580</v>
          </cell>
          <cell r="AC1121">
            <v>-730</v>
          </cell>
          <cell r="AD1121">
            <v>-877</v>
          </cell>
          <cell r="AE1121">
            <v>-1019</v>
          </cell>
          <cell r="AF1121">
            <v>-1163</v>
          </cell>
          <cell r="AG1121">
            <v>-1309</v>
          </cell>
          <cell r="AH1121">
            <v>-1455</v>
          </cell>
          <cell r="AI1121">
            <v>-1603</v>
          </cell>
          <cell r="AJ1121">
            <v>1</v>
          </cell>
          <cell r="AK1121" t="str">
            <v>P</v>
          </cell>
          <cell r="AL1121" t="str">
            <v>M</v>
          </cell>
          <cell r="AM1121" t="b">
            <v>0</v>
          </cell>
          <cell r="AN1121" t="b">
            <v>0</v>
          </cell>
          <cell r="AO1121" t="b">
            <v>0</v>
          </cell>
          <cell r="AP1121">
            <v>1</v>
          </cell>
          <cell r="AQ1121">
            <v>1</v>
          </cell>
        </row>
        <row r="1123">
          <cell r="K1123">
            <v>-9</v>
          </cell>
          <cell r="N1123">
            <v>-2.73102</v>
          </cell>
          <cell r="O1123">
            <v>-4.3434499999999998</v>
          </cell>
          <cell r="P1123">
            <v>-5.01837</v>
          </cell>
          <cell r="Q1123">
            <v>-6.7319199999999997</v>
          </cell>
          <cell r="R1123">
            <v>-7.3874399999999998</v>
          </cell>
        </row>
        <row r="1124"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</row>
        <row r="1125">
          <cell r="A1125" t="str">
            <v>E9600T</v>
          </cell>
          <cell r="B1125" t="str">
            <v>CAMB</v>
          </cell>
          <cell r="C1125" t="str">
            <v>E9600T</v>
          </cell>
          <cell r="D1125" t="str">
            <v>Exchange gain (loss), net</v>
          </cell>
          <cell r="E1125">
            <v>2247</v>
          </cell>
          <cell r="F1125" t="str">
            <v>TOTINC**</v>
          </cell>
          <cell r="G1125">
            <v>0</v>
          </cell>
          <cell r="H1125">
            <v>0</v>
          </cell>
          <cell r="I1125" t="str">
            <v>*</v>
          </cell>
          <cell r="J1125" t="str">
            <v>*</v>
          </cell>
          <cell r="K1125">
            <v>-9</v>
          </cell>
          <cell r="L1125">
            <v>-0.45165</v>
          </cell>
          <cell r="M1125">
            <v>-1.1384700000000001</v>
          </cell>
          <cell r="N1125">
            <v>-2.73102</v>
          </cell>
          <cell r="O1125">
            <v>-4.3434499999999998</v>
          </cell>
          <cell r="P1125">
            <v>-5.01837</v>
          </cell>
          <cell r="Q1125">
            <v>-6.7319199999999997</v>
          </cell>
          <cell r="R1125">
            <v>-7.3874399999999998</v>
          </cell>
          <cell r="S1125">
            <v>-8.8297500000000007</v>
          </cell>
          <cell r="T1125">
            <v>-10.462959999999999</v>
          </cell>
          <cell r="U1125">
            <v>-11.18999</v>
          </cell>
          <cell r="V1125">
            <v>-11.654620000000001</v>
          </cell>
          <cell r="W1125">
            <v>-12.395799999999999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1</v>
          </cell>
          <cell r="AK1125" t="str">
            <v>P</v>
          </cell>
          <cell r="AL1125" t="str">
            <v>M</v>
          </cell>
          <cell r="AM1125" t="b">
            <v>0</v>
          </cell>
          <cell r="AN1125" t="b">
            <v>0</v>
          </cell>
          <cell r="AO1125" t="b">
            <v>0</v>
          </cell>
          <cell r="AP1125">
            <v>1</v>
          </cell>
          <cell r="AQ1125">
            <v>1</v>
          </cell>
        </row>
        <row r="1126">
          <cell r="J1126" t="str">
            <v>*</v>
          </cell>
          <cell r="K1126">
            <v>7401</v>
          </cell>
          <cell r="N1126">
            <v>3034.5530400000002</v>
          </cell>
          <cell r="O1126">
            <v>3832.4586200000008</v>
          </cell>
          <cell r="P1126">
            <v>4845.6357100000005</v>
          </cell>
          <cell r="Q1126">
            <v>5882.1961299999984</v>
          </cell>
          <cell r="R1126">
            <v>6787.4594200000047</v>
          </cell>
        </row>
        <row r="1128">
          <cell r="K1128">
            <v>-896</v>
          </cell>
          <cell r="N1128">
            <v>-660.00000999999997</v>
          </cell>
          <cell r="O1128">
            <v>-760.00000999999997</v>
          </cell>
          <cell r="P1128">
            <v>-970.00000999999997</v>
          </cell>
          <cell r="Q1128">
            <v>-1190.00001</v>
          </cell>
          <cell r="R1128">
            <v>-1380</v>
          </cell>
        </row>
        <row r="1129">
          <cell r="K1129">
            <v>-35</v>
          </cell>
          <cell r="N1129">
            <v>-13.473999999999998</v>
          </cell>
          <cell r="O1129">
            <v>-88.126450000000006</v>
          </cell>
          <cell r="P1129">
            <v>-90.786230000000003</v>
          </cell>
          <cell r="Q1129">
            <v>-94.897949999999994</v>
          </cell>
          <cell r="R1129">
            <v>-97.847729999999999</v>
          </cell>
        </row>
        <row r="1130"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</row>
        <row r="1131">
          <cell r="A1131" t="str">
            <v>E9800T</v>
          </cell>
          <cell r="B1131" t="str">
            <v>CAMB</v>
          </cell>
          <cell r="C1131" t="str">
            <v>E9800T</v>
          </cell>
          <cell r="D1131" t="str">
            <v>Charge for taxes</v>
          </cell>
          <cell r="E1131">
            <v>2256</v>
          </cell>
          <cell r="F1131" t="str">
            <v>TOTATAX**</v>
          </cell>
          <cell r="G1131">
            <v>0</v>
          </cell>
          <cell r="H1131">
            <v>0</v>
          </cell>
          <cell r="I1131" t="str">
            <v>*</v>
          </cell>
          <cell r="J1131" t="str">
            <v>*</v>
          </cell>
          <cell r="K1131">
            <v>-931</v>
          </cell>
          <cell r="L1131">
            <v>-240.57553000000001</v>
          </cell>
          <cell r="M1131">
            <v>-462.09168</v>
          </cell>
          <cell r="N1131">
            <v>-673.47401000000002</v>
          </cell>
          <cell r="O1131">
            <v>-848.12645999999995</v>
          </cell>
          <cell r="P1131">
            <v>-1060.7862399999999</v>
          </cell>
          <cell r="Q1131">
            <v>-1284.89796</v>
          </cell>
          <cell r="R1131">
            <v>-1477.84773</v>
          </cell>
          <cell r="S1131">
            <v>-1809.2357299999999</v>
          </cell>
          <cell r="T1131">
            <v>-2036.3805400000001</v>
          </cell>
          <cell r="U1131">
            <v>-2119.3085699999997</v>
          </cell>
          <cell r="V1131">
            <v>-2253.9555600000003</v>
          </cell>
          <cell r="W1131">
            <v>-2432.1938699999996</v>
          </cell>
          <cell r="X1131">
            <v>-150</v>
          </cell>
          <cell r="Y1131">
            <v>-313</v>
          </cell>
          <cell r="Z1131">
            <v>-489</v>
          </cell>
          <cell r="AA1131">
            <v>-684</v>
          </cell>
          <cell r="AB1131">
            <v>-892</v>
          </cell>
          <cell r="AC1131">
            <v>-1128</v>
          </cell>
          <cell r="AD1131">
            <v>-1346</v>
          </cell>
          <cell r="AE1131">
            <v>-1599</v>
          </cell>
          <cell r="AF1131">
            <v>-1878</v>
          </cell>
          <cell r="AG1131">
            <v>-2183</v>
          </cell>
          <cell r="AH1131">
            <v>-2514</v>
          </cell>
          <cell r="AI1131">
            <v>-2869</v>
          </cell>
          <cell r="AJ1131">
            <v>1</v>
          </cell>
          <cell r="AK1131" t="str">
            <v>P</v>
          </cell>
          <cell r="AL1131" t="str">
            <v>M</v>
          </cell>
          <cell r="AM1131" t="b">
            <v>0</v>
          </cell>
          <cell r="AN1131" t="b">
            <v>0</v>
          </cell>
          <cell r="AO1131" t="b">
            <v>0</v>
          </cell>
          <cell r="AP1131">
            <v>1</v>
          </cell>
          <cell r="AQ1131">
            <v>1</v>
          </cell>
        </row>
        <row r="1132">
          <cell r="J1132" t="str">
            <v>*</v>
          </cell>
          <cell r="K1132">
            <v>6470</v>
          </cell>
          <cell r="N1132">
            <v>2361.0790300000003</v>
          </cell>
          <cell r="O1132">
            <v>2984.3321600000008</v>
          </cell>
          <cell r="P1132">
            <v>3784.8494700000006</v>
          </cell>
          <cell r="Q1132">
            <v>4597.2981699999982</v>
          </cell>
          <cell r="R1132">
            <v>5309.6116900000052</v>
          </cell>
        </row>
        <row r="1134">
          <cell r="J1134" t="str">
            <v>OTH</v>
          </cell>
        </row>
        <row r="1135">
          <cell r="J1135" t="str">
            <v>OTH</v>
          </cell>
        </row>
        <row r="1136">
          <cell r="J1136" t="str">
            <v>OTH</v>
          </cell>
        </row>
        <row r="1137">
          <cell r="J1137" t="str">
            <v>OTH</v>
          </cell>
        </row>
        <row r="1138">
          <cell r="J1138" t="str">
            <v>OTH</v>
          </cell>
        </row>
        <row r="1139">
          <cell r="J1139" t="str">
            <v>OTH</v>
          </cell>
        </row>
        <row r="1140">
          <cell r="J1140" t="str">
            <v>OTH</v>
          </cell>
        </row>
        <row r="1141">
          <cell r="J1141" t="str">
            <v>OTH</v>
          </cell>
        </row>
        <row r="1142">
          <cell r="J1142" t="str">
            <v>OTH</v>
          </cell>
        </row>
        <row r="1143">
          <cell r="J1143" t="str">
            <v>OTH</v>
          </cell>
        </row>
        <row r="1144">
          <cell r="J1144" t="str">
            <v>OTH</v>
          </cell>
        </row>
        <row r="1145">
          <cell r="J1145" t="str">
            <v>OTH</v>
          </cell>
        </row>
        <row r="1146">
          <cell r="J1146" t="str">
            <v>OTH</v>
          </cell>
        </row>
        <row r="1147">
          <cell r="J1147" t="str">
            <v>OTH</v>
          </cell>
        </row>
        <row r="1148">
          <cell r="J1148" t="str">
            <v>OTH</v>
          </cell>
        </row>
        <row r="1149">
          <cell r="J1149" t="str">
            <v>OTH</v>
          </cell>
        </row>
        <row r="1150">
          <cell r="J1150" t="str">
            <v>OTH</v>
          </cell>
        </row>
        <row r="1151">
          <cell r="J1151" t="str">
            <v>OTH</v>
          </cell>
        </row>
        <row r="1152">
          <cell r="J1152" t="str">
            <v>OTH</v>
          </cell>
        </row>
        <row r="1153">
          <cell r="J1153" t="str">
            <v>OTH</v>
          </cell>
        </row>
        <row r="1154">
          <cell r="J1154" t="str">
            <v>OTH</v>
          </cell>
        </row>
        <row r="1155">
          <cell r="J1155" t="str">
            <v>OTH</v>
          </cell>
          <cell r="K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77">
          <cell r="K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</row>
        <row r="1199">
          <cell r="K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</row>
        <row r="1221">
          <cell r="K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</row>
        <row r="1243">
          <cell r="K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</row>
        <row r="1245">
          <cell r="K1245">
            <v>842</v>
          </cell>
          <cell r="N1245">
            <v>1240</v>
          </cell>
          <cell r="O1245">
            <v>1348</v>
          </cell>
          <cell r="P1245">
            <v>1397</v>
          </cell>
          <cell r="Q1245">
            <v>1431</v>
          </cell>
          <cell r="R1245">
            <v>1477</v>
          </cell>
        </row>
        <row r="1246">
          <cell r="K1246">
            <v>0.02</v>
          </cell>
          <cell r="N1246">
            <v>1.5299999999999999E-2</v>
          </cell>
          <cell r="O1246">
            <v>2.1299999999999999E-2</v>
          </cell>
          <cell r="P1246">
            <v>2.3900000000000001E-2</v>
          </cell>
          <cell r="Q1246">
            <v>1.52E-2</v>
          </cell>
          <cell r="R1246">
            <v>1.7399999999999999E-2</v>
          </cell>
        </row>
        <row r="1247">
          <cell r="K1247">
            <v>1159</v>
          </cell>
          <cell r="N1247">
            <v>1741</v>
          </cell>
          <cell r="O1247">
            <v>1749</v>
          </cell>
          <cell r="P1247">
            <v>1754</v>
          </cell>
          <cell r="Q1247">
            <v>2015</v>
          </cell>
          <cell r="R1247">
            <v>2088</v>
          </cell>
        </row>
        <row r="1248">
          <cell r="K1248">
            <v>2448467</v>
          </cell>
          <cell r="N1248">
            <v>3376613</v>
          </cell>
          <cell r="O1248">
            <v>3822419</v>
          </cell>
          <cell r="P1248">
            <v>4412201</v>
          </cell>
          <cell r="Q1248">
            <v>4779701</v>
          </cell>
          <cell r="R1248">
            <v>4489208</v>
          </cell>
        </row>
        <row r="1249">
          <cell r="K1249">
            <v>1251432</v>
          </cell>
          <cell r="N1249">
            <v>1805917</v>
          </cell>
          <cell r="O1249">
            <v>2004554</v>
          </cell>
          <cell r="P1249">
            <v>2281456</v>
          </cell>
          <cell r="Q1249">
            <v>1790102</v>
          </cell>
          <cell r="R1249">
            <v>1726661</v>
          </cell>
        </row>
        <row r="1250">
          <cell r="K1250">
            <v>160296</v>
          </cell>
          <cell r="N1250">
            <v>162719</v>
          </cell>
          <cell r="O1250">
            <v>201830</v>
          </cell>
          <cell r="P1250">
            <v>236919</v>
          </cell>
          <cell r="Q1250">
            <v>281058</v>
          </cell>
          <cell r="R1250">
            <v>279390</v>
          </cell>
        </row>
        <row r="1251">
          <cell r="K1251">
            <v>1536</v>
          </cell>
          <cell r="N1251">
            <v>2187</v>
          </cell>
          <cell r="O1251">
            <v>2266</v>
          </cell>
          <cell r="P1251">
            <v>2281</v>
          </cell>
          <cell r="Q1251">
            <v>2569</v>
          </cell>
          <cell r="R1251">
            <v>2666</v>
          </cell>
        </row>
        <row r="1252">
          <cell r="K1252">
            <v>33</v>
          </cell>
          <cell r="N1252">
            <v>44</v>
          </cell>
          <cell r="O1252">
            <v>45</v>
          </cell>
          <cell r="P1252">
            <v>45</v>
          </cell>
          <cell r="Q1252">
            <v>47</v>
          </cell>
          <cell r="R1252">
            <v>48</v>
          </cell>
        </row>
        <row r="1253"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</row>
        <row r="1254"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</row>
        <row r="1255">
          <cell r="K1255">
            <v>1598.463</v>
          </cell>
          <cell r="N1255">
            <v>502.10599999999999</v>
          </cell>
          <cell r="O1255">
            <v>670.95699999999999</v>
          </cell>
          <cell r="P1255">
            <v>855.95699999999999</v>
          </cell>
          <cell r="Q1255">
            <v>1041.75226</v>
          </cell>
          <cell r="R1255">
            <v>1228.75226</v>
          </cell>
        </row>
        <row r="1256">
          <cell r="K1256">
            <v>9853.5450000000001</v>
          </cell>
          <cell r="N1256">
            <v>3389.4949999999999</v>
          </cell>
          <cell r="O1256">
            <v>4569.4349999999995</v>
          </cell>
          <cell r="P1256">
            <v>5682.4349999999995</v>
          </cell>
          <cell r="Q1256">
            <v>6762.30782</v>
          </cell>
          <cell r="R1256">
            <v>7882.30782</v>
          </cell>
        </row>
        <row r="1257">
          <cell r="K1257">
            <v>1598.463</v>
          </cell>
          <cell r="N1257">
            <v>502.10599999999999</v>
          </cell>
          <cell r="O1257">
            <v>670.95699999999999</v>
          </cell>
          <cell r="P1257">
            <v>855.95699999999999</v>
          </cell>
          <cell r="Q1257">
            <v>1041.75226</v>
          </cell>
          <cell r="R1257">
            <v>1228.75226</v>
          </cell>
        </row>
        <row r="1258">
          <cell r="K1258">
            <v>9853.5450000000001</v>
          </cell>
          <cell r="N1258">
            <v>3389.4949999999999</v>
          </cell>
          <cell r="O1258">
            <v>4569.4349999999995</v>
          </cell>
          <cell r="P1258">
            <v>5682.4349999999995</v>
          </cell>
          <cell r="Q1258">
            <v>6762.30782</v>
          </cell>
          <cell r="R1258">
            <v>7882.30782</v>
          </cell>
        </row>
        <row r="1259">
          <cell r="K1259">
            <v>6008.0439999999999</v>
          </cell>
          <cell r="N1259">
            <v>1272.3520000000001</v>
          </cell>
          <cell r="O1259">
            <v>1696.7660000000001</v>
          </cell>
          <cell r="P1259">
            <v>2109.7660000000001</v>
          </cell>
          <cell r="Q1259">
            <v>2666.9389000000001</v>
          </cell>
          <cell r="R1259">
            <v>3153.9389000000001</v>
          </cell>
        </row>
        <row r="1260">
          <cell r="K1260">
            <v>35129.834999999999</v>
          </cell>
          <cell r="N1260">
            <v>9090.2710000000006</v>
          </cell>
          <cell r="O1260">
            <v>12057.464</v>
          </cell>
          <cell r="P1260">
            <v>14677.464</v>
          </cell>
          <cell r="Q1260">
            <v>18017.82215</v>
          </cell>
          <cell r="R1260">
            <v>20911.82215</v>
          </cell>
        </row>
        <row r="1261">
          <cell r="K1261">
            <v>6509.54</v>
          </cell>
          <cell r="N1261">
            <v>4582.1790000000001</v>
          </cell>
          <cell r="O1261">
            <v>6728.491</v>
          </cell>
          <cell r="P1261">
            <v>9446.491</v>
          </cell>
          <cell r="Q1261">
            <v>12471.521230000002</v>
          </cell>
          <cell r="R1261">
            <v>15921.521230000002</v>
          </cell>
        </row>
        <row r="1262">
          <cell r="K1262">
            <v>10367.543</v>
          </cell>
          <cell r="N1262">
            <v>7109.7849999999999</v>
          </cell>
          <cell r="O1262">
            <v>10205.698</v>
          </cell>
          <cell r="P1262">
            <v>13588.698</v>
          </cell>
          <cell r="Q1262">
            <v>17601.213510000001</v>
          </cell>
          <cell r="R1262">
            <v>22335.213510000001</v>
          </cell>
        </row>
        <row r="1263"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</row>
        <row r="1264"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</row>
        <row r="1265">
          <cell r="K1265">
            <v>6509.54</v>
          </cell>
          <cell r="N1265">
            <v>4582.1790000000001</v>
          </cell>
          <cell r="O1265">
            <v>6728.491</v>
          </cell>
          <cell r="P1265">
            <v>9446.491</v>
          </cell>
          <cell r="Q1265">
            <v>12471.521230000002</v>
          </cell>
          <cell r="R1265">
            <v>15921.521230000002</v>
          </cell>
        </row>
        <row r="1266">
          <cell r="K1266">
            <v>10367.543</v>
          </cell>
          <cell r="N1266">
            <v>7109.7849999999999</v>
          </cell>
          <cell r="O1266">
            <v>10205.698</v>
          </cell>
          <cell r="P1266">
            <v>13588.698</v>
          </cell>
          <cell r="Q1266">
            <v>17601.213510000001</v>
          </cell>
          <cell r="R1266">
            <v>22335.213510000001</v>
          </cell>
        </row>
        <row r="1267">
          <cell r="K1267">
            <v>3069.0740000000001</v>
          </cell>
          <cell r="N1267">
            <v>944.60199999999998</v>
          </cell>
          <cell r="O1267">
            <v>1275.5920000000001</v>
          </cell>
          <cell r="P1267">
            <v>1583.5920000000001</v>
          </cell>
          <cell r="Q1267">
            <v>2028.4166300000002</v>
          </cell>
          <cell r="R1267">
            <v>2416.4166300000002</v>
          </cell>
        </row>
        <row r="1268">
          <cell r="K1268">
            <v>4844.0820000000003</v>
          </cell>
          <cell r="N1268">
            <v>1620.5409999999999</v>
          </cell>
          <cell r="O1268">
            <v>2252.453</v>
          </cell>
          <cell r="P1268">
            <v>2784.453</v>
          </cell>
          <cell r="Q1268">
            <v>3578.1685200000002</v>
          </cell>
          <cell r="R1268">
            <v>4313.1685200000002</v>
          </cell>
        </row>
        <row r="1269">
          <cell r="K1269">
            <v>98.308999999999997</v>
          </cell>
          <cell r="N1269">
            <v>40.152000000000001</v>
          </cell>
          <cell r="O1269">
            <v>53.212000000000003</v>
          </cell>
          <cell r="P1269">
            <v>64.212000000000003</v>
          </cell>
          <cell r="Q1269">
            <v>80.123220000000003</v>
          </cell>
          <cell r="R1269">
            <v>94.123220000000003</v>
          </cell>
        </row>
        <row r="1270">
          <cell r="K1270">
            <v>211.60400000000001</v>
          </cell>
          <cell r="N1270">
            <v>90.287000000000006</v>
          </cell>
          <cell r="O1270">
            <v>125.559</v>
          </cell>
          <cell r="P1270">
            <v>152.559</v>
          </cell>
          <cell r="Q1270">
            <v>181.60764999999998</v>
          </cell>
          <cell r="R1270">
            <v>209.60764999999998</v>
          </cell>
        </row>
        <row r="1271">
          <cell r="K1271">
            <v>584.26800000000003</v>
          </cell>
          <cell r="N1271">
            <v>159.56</v>
          </cell>
          <cell r="O1271">
            <v>215.136</v>
          </cell>
          <cell r="P1271">
            <v>282.13599999999997</v>
          </cell>
          <cell r="Q1271">
            <v>352.52911</v>
          </cell>
          <cell r="R1271">
            <v>425.52911</v>
          </cell>
        </row>
        <row r="1272">
          <cell r="K1272">
            <v>290.82299999999998</v>
          </cell>
          <cell r="N1272">
            <v>116.149</v>
          </cell>
          <cell r="O1272">
            <v>169.01599999999999</v>
          </cell>
          <cell r="P1272">
            <v>231.01599999999999</v>
          </cell>
          <cell r="Q1272">
            <v>299.46481999999997</v>
          </cell>
          <cell r="R1272">
            <v>374.46481999999997</v>
          </cell>
        </row>
        <row r="1273">
          <cell r="K1273">
            <v>692</v>
          </cell>
          <cell r="N1273">
            <v>203.071</v>
          </cell>
          <cell r="O1273">
            <v>280.815</v>
          </cell>
          <cell r="P1273">
            <v>360.815</v>
          </cell>
          <cell r="Q1273">
            <v>432.37340999999998</v>
          </cell>
          <cell r="R1273">
            <v>506.37340999999998</v>
          </cell>
        </row>
        <row r="1274"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</row>
        <row r="1275">
          <cell r="K1275">
            <v>56</v>
          </cell>
          <cell r="N1275">
            <v>22</v>
          </cell>
          <cell r="O1275">
            <v>30</v>
          </cell>
          <cell r="P1275">
            <v>36</v>
          </cell>
          <cell r="Q1275">
            <v>43</v>
          </cell>
          <cell r="R1275">
            <v>43</v>
          </cell>
        </row>
        <row r="1276"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</row>
        <row r="1277">
          <cell r="N1277">
            <v>526.08299999999997</v>
          </cell>
          <cell r="O1277">
            <v>691.99699999999996</v>
          </cell>
          <cell r="P1277">
            <v>894.99699999999996</v>
          </cell>
          <cell r="Q1277">
            <v>1095.6823199999999</v>
          </cell>
          <cell r="R1277">
            <v>1317.6823199999999</v>
          </cell>
        </row>
        <row r="1278">
          <cell r="N1278">
            <v>2735.4989999999998</v>
          </cell>
          <cell r="O1278">
            <v>3533.6030000000001</v>
          </cell>
          <cell r="P1278">
            <v>4412.6030000000001</v>
          </cell>
          <cell r="Q1278">
            <v>5244.4997199999998</v>
          </cell>
          <cell r="R1278">
            <v>6381.4997199999998</v>
          </cell>
        </row>
        <row r="1279">
          <cell r="A1279" t="str">
            <v>K1000CRE</v>
          </cell>
          <cell r="B1279" t="str">
            <v>CAMB</v>
          </cell>
          <cell r="C1279" t="str">
            <v>K1000</v>
          </cell>
          <cell r="D1279" t="str">
            <v>Total Minutes</v>
          </cell>
          <cell r="E1279">
            <v>3024</v>
          </cell>
          <cell r="F1279">
            <v>0</v>
          </cell>
          <cell r="G1279">
            <v>0</v>
          </cell>
          <cell r="H1279">
            <v>0</v>
          </cell>
          <cell r="I1279" t="str">
            <v>CRE</v>
          </cell>
          <cell r="K1279">
            <v>18615.698</v>
          </cell>
          <cell r="L1279">
            <v>2348.2429999999999</v>
          </cell>
          <cell r="M1279">
            <v>4929.1050000000005</v>
          </cell>
          <cell r="N1279">
            <v>8252.1050000000014</v>
          </cell>
          <cell r="O1279">
            <v>11642.966</v>
          </cell>
          <cell r="P1279">
            <v>15633.966</v>
          </cell>
          <cell r="Q1279">
            <v>20212.337080000005</v>
          </cell>
          <cell r="R1279">
            <v>25107.337080000001</v>
          </cell>
          <cell r="S1279">
            <v>30463</v>
          </cell>
          <cell r="T1279">
            <v>35727.199999999997</v>
          </cell>
          <cell r="U1279">
            <v>41632</v>
          </cell>
          <cell r="V1279">
            <v>47746</v>
          </cell>
          <cell r="W1279">
            <v>54086</v>
          </cell>
          <cell r="X1279">
            <v>1722.7129999999997</v>
          </cell>
          <cell r="Y1279">
            <v>3508.78</v>
          </cell>
          <cell r="Z1279">
            <v>5358.4030000000002</v>
          </cell>
          <cell r="AA1279">
            <v>7271.7629999999999</v>
          </cell>
          <cell r="AB1279">
            <v>9249.0320000000011</v>
          </cell>
          <cell r="AC1279">
            <v>11290.37</v>
          </cell>
          <cell r="AD1279">
            <v>13395.918000000001</v>
          </cell>
          <cell r="AE1279">
            <v>15565.811</v>
          </cell>
          <cell r="AF1279">
            <v>17800.169999999998</v>
          </cell>
          <cell r="AG1279">
            <v>20099.104000000003</v>
          </cell>
          <cell r="AH1279">
            <v>22462.714999999997</v>
          </cell>
          <cell r="AI1279">
            <v>24891.086000000003</v>
          </cell>
          <cell r="AJ1279">
            <v>1</v>
          </cell>
          <cell r="AK1279" t="str">
            <v>K</v>
          </cell>
          <cell r="AL1279" t="str">
            <v>M</v>
          </cell>
          <cell r="AM1279" t="b">
            <v>0</v>
          </cell>
          <cell r="AN1279" t="b">
            <v>0</v>
          </cell>
          <cell r="AO1279" t="b">
            <v>0</v>
          </cell>
          <cell r="AP1279">
            <v>1</v>
          </cell>
          <cell r="AQ1279" t="e">
            <v>#N/A</v>
          </cell>
        </row>
        <row r="1280">
          <cell r="A1280" t="str">
            <v>K1000PRE</v>
          </cell>
          <cell r="B1280" t="str">
            <v>CAMB</v>
          </cell>
          <cell r="C1280" t="str">
            <v>K1000</v>
          </cell>
          <cell r="D1280" t="str">
            <v>Total Minutes</v>
          </cell>
          <cell r="E1280">
            <v>3024</v>
          </cell>
          <cell r="F1280">
            <v>0</v>
          </cell>
          <cell r="G1280">
            <v>0</v>
          </cell>
          <cell r="H1280">
            <v>0</v>
          </cell>
          <cell r="I1280" t="str">
            <v>PRE</v>
          </cell>
          <cell r="K1280">
            <v>60697.431999999993</v>
          </cell>
          <cell r="L1280">
            <v>7282.295000000001</v>
          </cell>
          <cell r="M1280">
            <v>15276.026999999998</v>
          </cell>
          <cell r="N1280">
            <v>24152.027000000002</v>
          </cell>
          <cell r="O1280">
            <v>32913.228000000003</v>
          </cell>
          <cell r="P1280">
            <v>41529.228000000003</v>
          </cell>
          <cell r="Q1280">
            <v>51685.084190000001</v>
          </cell>
          <cell r="R1280">
            <v>62408.084190000001</v>
          </cell>
          <cell r="S1280">
            <v>73663</v>
          </cell>
          <cell r="T1280">
            <v>83872.800000000003</v>
          </cell>
          <cell r="U1280">
            <v>94429</v>
          </cell>
          <cell r="V1280">
            <v>105604</v>
          </cell>
          <cell r="W1280">
            <v>117301</v>
          </cell>
          <cell r="X1280">
            <v>6167.6649999999991</v>
          </cell>
          <cell r="Y1280">
            <v>12661.995999999999</v>
          </cell>
          <cell r="Z1280">
            <v>19512.937999999998</v>
          </cell>
          <cell r="AA1280">
            <v>26874.560000000001</v>
          </cell>
          <cell r="AB1280">
            <v>34767.879999999997</v>
          </cell>
          <cell r="AC1280">
            <v>43188.087</v>
          </cell>
          <cell r="AD1280">
            <v>52115.126999999993</v>
          </cell>
          <cell r="AE1280">
            <v>61531.498</v>
          </cell>
          <cell r="AF1280">
            <v>71422.072999999989</v>
          </cell>
          <cell r="AG1280">
            <v>81773.926999999996</v>
          </cell>
          <cell r="AH1280">
            <v>92576.196000000011</v>
          </cell>
          <cell r="AI1280">
            <v>103819.95199999999</v>
          </cell>
          <cell r="AJ1280">
            <v>1</v>
          </cell>
          <cell r="AK1280" t="str">
            <v>K</v>
          </cell>
          <cell r="AL1280" t="str">
            <v>M</v>
          </cell>
          <cell r="AM1280" t="b">
            <v>0</v>
          </cell>
          <cell r="AN1280" t="b">
            <v>0</v>
          </cell>
          <cell r="AO1280" t="b">
            <v>0</v>
          </cell>
          <cell r="AP1280">
            <v>2</v>
          </cell>
          <cell r="AQ1280" t="e">
            <v>#N/A</v>
          </cell>
        </row>
        <row r="1281">
          <cell r="K1281">
            <v>79313.13</v>
          </cell>
          <cell r="N1281">
            <v>32404.131999999998</v>
          </cell>
          <cell r="O1281">
            <v>44556.19400000001</v>
          </cell>
          <cell r="P1281">
            <v>57163.19400000001</v>
          </cell>
          <cell r="Q1281">
            <v>71897.421269999992</v>
          </cell>
          <cell r="R1281">
            <v>87515.421269999992</v>
          </cell>
        </row>
        <row r="1282">
          <cell r="K1282">
            <v>3548.8049999999998</v>
          </cell>
          <cell r="N1282">
            <v>1645</v>
          </cell>
          <cell r="O1282">
            <v>2355</v>
          </cell>
          <cell r="P1282">
            <v>3175</v>
          </cell>
          <cell r="Q1282">
            <v>4018</v>
          </cell>
          <cell r="R1282">
            <v>5002</v>
          </cell>
        </row>
        <row r="1283">
          <cell r="K1283">
            <v>14541.528</v>
          </cell>
          <cell r="N1283">
            <v>7029</v>
          </cell>
          <cell r="O1283">
            <v>9729.99</v>
          </cell>
          <cell r="P1283">
            <v>12457.99</v>
          </cell>
          <cell r="Q1283">
            <v>15873.99</v>
          </cell>
          <cell r="R1283">
            <v>19821.990000000002</v>
          </cell>
        </row>
        <row r="1284">
          <cell r="K1284">
            <v>14291.407999999999</v>
          </cell>
          <cell r="N1284">
            <v>6691</v>
          </cell>
          <cell r="O1284">
            <v>12755</v>
          </cell>
          <cell r="P1284">
            <v>12539</v>
          </cell>
          <cell r="Q1284">
            <v>15777</v>
          </cell>
          <cell r="R1284">
            <v>19694</v>
          </cell>
        </row>
        <row r="1285">
          <cell r="K1285">
            <v>46931.389000000003</v>
          </cell>
          <cell r="N1285">
            <v>17039</v>
          </cell>
          <cell r="O1285">
            <v>19716.361000000001</v>
          </cell>
          <cell r="P1285">
            <v>28991</v>
          </cell>
          <cell r="Q1285">
            <v>36230</v>
          </cell>
          <cell r="R1285">
            <v>43006</v>
          </cell>
        </row>
        <row r="1286">
          <cell r="J1286" t="str">
            <v>*</v>
          </cell>
          <cell r="K1286">
            <v>79313.13</v>
          </cell>
          <cell r="N1286">
            <v>32404</v>
          </cell>
          <cell r="O1286">
            <v>44556.350999999995</v>
          </cell>
          <cell r="P1286">
            <v>57162.99</v>
          </cell>
          <cell r="Q1286">
            <v>71898.990000000005</v>
          </cell>
          <cell r="R1286">
            <v>87523.99</v>
          </cell>
        </row>
        <row r="1287">
          <cell r="O1287">
            <v>0</v>
          </cell>
        </row>
        <row r="1291">
          <cell r="J1291" t="str">
            <v>*</v>
          </cell>
          <cell r="K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</row>
        <row r="1292">
          <cell r="N1292">
            <v>0</v>
          </cell>
          <cell r="O1292">
            <v>0</v>
          </cell>
        </row>
        <row r="1293">
          <cell r="N1293">
            <v>0</v>
          </cell>
          <cell r="O1293">
            <v>0</v>
          </cell>
        </row>
        <row r="1294">
          <cell r="K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</row>
        <row r="1295">
          <cell r="N1295">
            <v>0</v>
          </cell>
          <cell r="O1295">
            <v>0</v>
          </cell>
        </row>
        <row r="1296">
          <cell r="N1296">
            <v>0</v>
          </cell>
          <cell r="O1296">
            <v>0</v>
          </cell>
        </row>
        <row r="1297">
          <cell r="K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</row>
        <row r="1298">
          <cell r="K1298">
            <v>29</v>
          </cell>
          <cell r="N1298">
            <v>32</v>
          </cell>
          <cell r="O1298">
            <v>32</v>
          </cell>
          <cell r="P1298">
            <v>33</v>
          </cell>
          <cell r="Q1298">
            <v>29</v>
          </cell>
          <cell r="R1298">
            <v>30</v>
          </cell>
        </row>
        <row r="1299">
          <cell r="K1299">
            <v>13</v>
          </cell>
          <cell r="N1299">
            <v>13</v>
          </cell>
          <cell r="O1299">
            <v>13</v>
          </cell>
          <cell r="P1299">
            <v>13</v>
          </cell>
          <cell r="Q1299">
            <v>13</v>
          </cell>
          <cell r="R1299">
            <v>13</v>
          </cell>
        </row>
        <row r="1300">
          <cell r="K1300">
            <v>19</v>
          </cell>
          <cell r="N1300">
            <v>22</v>
          </cell>
          <cell r="O1300">
            <v>25</v>
          </cell>
          <cell r="P1300">
            <v>25</v>
          </cell>
          <cell r="Q1300">
            <v>25</v>
          </cell>
          <cell r="R1300">
            <v>25</v>
          </cell>
        </row>
        <row r="1301">
          <cell r="K1301">
            <v>16</v>
          </cell>
          <cell r="N1301">
            <v>15</v>
          </cell>
          <cell r="O1301">
            <v>15</v>
          </cell>
          <cell r="P1301">
            <v>15</v>
          </cell>
          <cell r="Q1301">
            <v>15</v>
          </cell>
          <cell r="R1301">
            <v>15</v>
          </cell>
        </row>
        <row r="1302">
          <cell r="K1302">
            <v>10</v>
          </cell>
          <cell r="N1302">
            <v>10</v>
          </cell>
          <cell r="O1302">
            <v>12</v>
          </cell>
          <cell r="P1302">
            <v>13</v>
          </cell>
          <cell r="Q1302">
            <v>14</v>
          </cell>
          <cell r="R1302">
            <v>14</v>
          </cell>
        </row>
        <row r="1303">
          <cell r="K1303">
            <v>19</v>
          </cell>
          <cell r="N1303">
            <v>21</v>
          </cell>
          <cell r="O1303">
            <v>21</v>
          </cell>
          <cell r="P1303">
            <v>21</v>
          </cell>
          <cell r="Q1303">
            <v>24</v>
          </cell>
          <cell r="R1303">
            <v>24</v>
          </cell>
        </row>
        <row r="1304">
          <cell r="K1304">
            <v>7</v>
          </cell>
          <cell r="N1304">
            <v>10</v>
          </cell>
          <cell r="O1304">
            <v>12</v>
          </cell>
          <cell r="P1304">
            <v>12</v>
          </cell>
          <cell r="Q1304">
            <v>12</v>
          </cell>
          <cell r="R1304">
            <v>13</v>
          </cell>
        </row>
        <row r="1305">
          <cell r="A1305" t="str">
            <v>K2000</v>
          </cell>
          <cell r="B1305" t="str">
            <v>CAMB</v>
          </cell>
          <cell r="C1305" t="str">
            <v>K2000</v>
          </cell>
          <cell r="D1305" t="str">
            <v xml:space="preserve">Total Number of Employees </v>
          </cell>
          <cell r="E1305">
            <v>3044</v>
          </cell>
          <cell r="F1305">
            <v>0</v>
          </cell>
          <cell r="G1305">
            <v>0</v>
          </cell>
          <cell r="H1305">
            <v>0</v>
          </cell>
          <cell r="K1305">
            <v>113</v>
          </cell>
          <cell r="L1305">
            <v>118</v>
          </cell>
          <cell r="M1305">
            <v>120</v>
          </cell>
          <cell r="N1305">
            <v>123</v>
          </cell>
          <cell r="O1305">
            <v>130</v>
          </cell>
          <cell r="P1305">
            <v>132</v>
          </cell>
          <cell r="Q1305">
            <v>132</v>
          </cell>
          <cell r="R1305">
            <v>134</v>
          </cell>
          <cell r="S1305">
            <v>144</v>
          </cell>
          <cell r="T1305">
            <v>144</v>
          </cell>
          <cell r="U1305">
            <v>142</v>
          </cell>
          <cell r="V1305">
            <v>143</v>
          </cell>
          <cell r="W1305">
            <v>143</v>
          </cell>
          <cell r="X1305">
            <v>121</v>
          </cell>
          <cell r="Y1305">
            <v>121</v>
          </cell>
          <cell r="Z1305">
            <v>121</v>
          </cell>
          <cell r="AA1305">
            <v>121</v>
          </cell>
          <cell r="AB1305">
            <v>121</v>
          </cell>
          <cell r="AC1305">
            <v>121</v>
          </cell>
          <cell r="AD1305">
            <v>121</v>
          </cell>
          <cell r="AE1305">
            <v>121</v>
          </cell>
          <cell r="AF1305">
            <v>121</v>
          </cell>
          <cell r="AG1305">
            <v>121</v>
          </cell>
          <cell r="AH1305">
            <v>121</v>
          </cell>
          <cell r="AI1305">
            <v>121</v>
          </cell>
          <cell r="AJ1305">
            <v>1</v>
          </cell>
          <cell r="AK1305" t="str">
            <v>K</v>
          </cell>
          <cell r="AL1305" t="str">
            <v>M</v>
          </cell>
          <cell r="AM1305" t="b">
            <v>0</v>
          </cell>
          <cell r="AN1305" t="b">
            <v>0</v>
          </cell>
          <cell r="AO1305" t="b">
            <v>0</v>
          </cell>
          <cell r="AP1305" t="e">
            <v>#N/A</v>
          </cell>
          <cell r="AQ1305" t="e">
            <v>#N/A</v>
          </cell>
        </row>
        <row r="1306">
          <cell r="K1306">
            <v>13</v>
          </cell>
          <cell r="N1306">
            <v>12</v>
          </cell>
          <cell r="O1306">
            <v>12</v>
          </cell>
          <cell r="P1306">
            <v>12</v>
          </cell>
          <cell r="Q1306">
            <v>12</v>
          </cell>
          <cell r="R1306">
            <v>13</v>
          </cell>
        </row>
        <row r="1307">
          <cell r="K1307">
            <v>100</v>
          </cell>
          <cell r="N1307">
            <v>111</v>
          </cell>
          <cell r="O1307">
            <v>118</v>
          </cell>
          <cell r="P1307">
            <v>120</v>
          </cell>
          <cell r="Q1307">
            <v>120</v>
          </cell>
          <cell r="R1307">
            <v>121</v>
          </cell>
        </row>
        <row r="1308">
          <cell r="K1308">
            <v>113</v>
          </cell>
          <cell r="N1308">
            <v>123</v>
          </cell>
          <cell r="O1308">
            <v>130</v>
          </cell>
          <cell r="P1308">
            <v>132</v>
          </cell>
          <cell r="Q1308">
            <v>132</v>
          </cell>
          <cell r="R1308">
            <v>134</v>
          </cell>
        </row>
        <row r="1309">
          <cell r="A1309" t="str">
            <v>SUBW1OBCRE</v>
          </cell>
          <cell r="B1309" t="str">
            <v>CAMB</v>
          </cell>
          <cell r="C1309" t="str">
            <v>SUBW1OB</v>
          </cell>
          <cell r="D1309" t="str">
            <v>Subscribers / Opening Balance</v>
          </cell>
          <cell r="E1309">
            <v>3049</v>
          </cell>
          <cell r="F1309" t="str">
            <v>SUBM5CRE</v>
          </cell>
          <cell r="G1309">
            <v>0</v>
          </cell>
          <cell r="H1309">
            <v>0</v>
          </cell>
          <cell r="I1309" t="str">
            <v>CRE</v>
          </cell>
          <cell r="K1309">
            <v>4638</v>
          </cell>
          <cell r="L1309">
            <v>4929</v>
          </cell>
          <cell r="M1309">
            <v>5194</v>
          </cell>
          <cell r="N1309">
            <v>5905</v>
          </cell>
          <cell r="O1309">
            <v>6457</v>
          </cell>
          <cell r="P1309">
            <v>6932</v>
          </cell>
          <cell r="Q1309">
            <v>7573</v>
          </cell>
          <cell r="R1309">
            <v>8073</v>
          </cell>
          <cell r="S1309">
            <v>8670</v>
          </cell>
          <cell r="T1309">
            <v>9314</v>
          </cell>
          <cell r="U1309">
            <v>9706</v>
          </cell>
          <cell r="V1309">
            <v>10152</v>
          </cell>
          <cell r="W1309">
            <v>10549</v>
          </cell>
          <cell r="X1309">
            <v>4316</v>
          </cell>
          <cell r="Y1309">
            <v>4421</v>
          </cell>
          <cell r="Z1309">
            <v>4524</v>
          </cell>
          <cell r="AA1309">
            <v>4625</v>
          </cell>
          <cell r="AB1309">
            <v>4724</v>
          </cell>
          <cell r="AC1309">
            <v>4820</v>
          </cell>
          <cell r="AD1309">
            <v>4915</v>
          </cell>
          <cell r="AE1309">
            <v>5008</v>
          </cell>
          <cell r="AF1309">
            <v>5099</v>
          </cell>
          <cell r="AG1309">
            <v>5189</v>
          </cell>
          <cell r="AH1309">
            <v>5276</v>
          </cell>
          <cell r="AI1309">
            <v>5362</v>
          </cell>
          <cell r="AJ1309" t="str">
            <v>skipunlockOB</v>
          </cell>
          <cell r="AK1309" t="str">
            <v>K</v>
          </cell>
          <cell r="AL1309" t="str">
            <v>M</v>
          </cell>
          <cell r="AM1309" t="b">
            <v>1</v>
          </cell>
          <cell r="AN1309" t="b">
            <v>1</v>
          </cell>
          <cell r="AO1309" t="b">
            <v>0</v>
          </cell>
          <cell r="AP1309">
            <v>1</v>
          </cell>
          <cell r="AQ1309" t="e">
            <v>#N/A</v>
          </cell>
        </row>
        <row r="1310">
          <cell r="A1310" t="str">
            <v>SUBW1OBPRE</v>
          </cell>
          <cell r="B1310" t="str">
            <v>CAMB</v>
          </cell>
          <cell r="C1310" t="str">
            <v>SUBW1OB</v>
          </cell>
          <cell r="D1310" t="str">
            <v>Subscribers / Opening Balance</v>
          </cell>
          <cell r="E1310">
            <v>3049</v>
          </cell>
          <cell r="F1310" t="str">
            <v>SUBM5PRE</v>
          </cell>
          <cell r="G1310">
            <v>0</v>
          </cell>
          <cell r="H1310">
            <v>0</v>
          </cell>
          <cell r="I1310" t="str">
            <v>PRE</v>
          </cell>
          <cell r="K1310">
            <v>47846</v>
          </cell>
          <cell r="L1310">
            <v>50489</v>
          </cell>
          <cell r="M1310">
            <v>52873</v>
          </cell>
          <cell r="N1310">
            <v>56318</v>
          </cell>
          <cell r="O1310">
            <v>59643</v>
          </cell>
          <cell r="P1310">
            <v>63179</v>
          </cell>
          <cell r="Q1310">
            <v>65790</v>
          </cell>
          <cell r="R1310">
            <v>68121</v>
          </cell>
          <cell r="S1310">
            <v>71517</v>
          </cell>
          <cell r="T1310">
            <v>73311</v>
          </cell>
          <cell r="U1310">
            <v>75545</v>
          </cell>
          <cell r="V1310">
            <v>76834</v>
          </cell>
          <cell r="W1310">
            <v>82518</v>
          </cell>
          <cell r="X1310">
            <v>55785</v>
          </cell>
          <cell r="Y1310">
            <v>59883</v>
          </cell>
          <cell r="Z1310">
            <v>61579</v>
          </cell>
          <cell r="AA1310">
            <v>68064</v>
          </cell>
          <cell r="AB1310">
            <v>75980</v>
          </cell>
          <cell r="AC1310">
            <v>84846</v>
          </cell>
          <cell r="AD1310">
            <v>93680</v>
          </cell>
          <cell r="AE1310">
            <v>102499</v>
          </cell>
          <cell r="AF1310">
            <v>111319</v>
          </cell>
          <cell r="AG1310">
            <v>120156</v>
          </cell>
          <cell r="AH1310">
            <v>129023</v>
          </cell>
          <cell r="AI1310">
            <v>137937</v>
          </cell>
          <cell r="AJ1310" t="str">
            <v>skipunlockOB</v>
          </cell>
          <cell r="AK1310" t="str">
            <v>K</v>
          </cell>
          <cell r="AL1310" t="str">
            <v>M</v>
          </cell>
          <cell r="AM1310" t="b">
            <v>1</v>
          </cell>
          <cell r="AN1310" t="b">
            <v>1</v>
          </cell>
          <cell r="AO1310" t="b">
            <v>0</v>
          </cell>
          <cell r="AP1310">
            <v>2</v>
          </cell>
          <cell r="AQ1310" t="e">
            <v>#N/A</v>
          </cell>
        </row>
        <row r="1311"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SUBM5INCCRE</v>
          </cell>
          <cell r="B1312" t="str">
            <v>CAMB</v>
          </cell>
          <cell r="C1312" t="str">
            <v>SUBM5INC</v>
          </cell>
          <cell r="D1312" t="str">
            <v>Subscribers  / Gross Additions</v>
          </cell>
          <cell r="E1312">
            <v>3050</v>
          </cell>
          <cell r="F1312" t="str">
            <v>SUBM5NETCRE</v>
          </cell>
          <cell r="G1312">
            <v>0</v>
          </cell>
          <cell r="H1312">
            <v>0</v>
          </cell>
          <cell r="I1312" t="str">
            <v>CRE</v>
          </cell>
          <cell r="K1312">
            <v>460</v>
          </cell>
          <cell r="L1312">
            <v>603</v>
          </cell>
          <cell r="M1312">
            <v>878</v>
          </cell>
          <cell r="N1312">
            <v>717</v>
          </cell>
          <cell r="O1312">
            <v>670</v>
          </cell>
          <cell r="P1312">
            <v>821</v>
          </cell>
          <cell r="Q1312">
            <v>748</v>
          </cell>
          <cell r="R1312">
            <v>728</v>
          </cell>
          <cell r="S1312">
            <v>902</v>
          </cell>
          <cell r="T1312">
            <v>622</v>
          </cell>
          <cell r="U1312">
            <v>757</v>
          </cell>
          <cell r="V1312">
            <v>756</v>
          </cell>
          <cell r="W1312">
            <v>693</v>
          </cell>
          <cell r="X1312">
            <v>180</v>
          </cell>
          <cell r="Y1312">
            <v>180</v>
          </cell>
          <cell r="Z1312">
            <v>180</v>
          </cell>
          <cell r="AA1312">
            <v>180</v>
          </cell>
          <cell r="AB1312">
            <v>180</v>
          </cell>
          <cell r="AC1312">
            <v>180</v>
          </cell>
          <cell r="AD1312">
            <v>180</v>
          </cell>
          <cell r="AE1312">
            <v>180</v>
          </cell>
          <cell r="AF1312">
            <v>180</v>
          </cell>
          <cell r="AG1312">
            <v>180</v>
          </cell>
          <cell r="AH1312">
            <v>180</v>
          </cell>
          <cell r="AI1312">
            <v>180</v>
          </cell>
          <cell r="AJ1312">
            <v>0</v>
          </cell>
          <cell r="AK1312" t="str">
            <v>K</v>
          </cell>
          <cell r="AL1312" t="str">
            <v>M</v>
          </cell>
          <cell r="AM1312" t="b">
            <v>1</v>
          </cell>
          <cell r="AN1312" t="b">
            <v>1</v>
          </cell>
          <cell r="AO1312" t="b">
            <v>1</v>
          </cell>
          <cell r="AP1312">
            <v>1</v>
          </cell>
          <cell r="AQ1312" t="e">
            <v>#N/A</v>
          </cell>
        </row>
        <row r="1313">
          <cell r="A1313" t="str">
            <v>SUBM5INCPRE</v>
          </cell>
          <cell r="B1313" t="str">
            <v>CAMB</v>
          </cell>
          <cell r="C1313" t="str">
            <v>SUBM5INC</v>
          </cell>
          <cell r="D1313" t="str">
            <v>Subscribers  / Gross Additions</v>
          </cell>
          <cell r="E1313">
            <v>3050</v>
          </cell>
          <cell r="F1313" t="str">
            <v>SUBM5NETPRE</v>
          </cell>
          <cell r="G1313">
            <v>0</v>
          </cell>
          <cell r="H1313">
            <v>0</v>
          </cell>
          <cell r="I1313" t="str">
            <v>PRE</v>
          </cell>
          <cell r="K1313">
            <v>4749</v>
          </cell>
          <cell r="L1313">
            <v>4908</v>
          </cell>
          <cell r="M1313">
            <v>6471</v>
          </cell>
          <cell r="N1313">
            <v>5540</v>
          </cell>
          <cell r="O1313">
            <v>5909</v>
          </cell>
          <cell r="P1313">
            <v>5248</v>
          </cell>
          <cell r="Q1313">
            <v>5283</v>
          </cell>
          <cell r="R1313">
            <v>5745</v>
          </cell>
          <cell r="S1313">
            <v>5010</v>
          </cell>
          <cell r="T1313">
            <v>5529</v>
          </cell>
          <cell r="U1313">
            <v>4955</v>
          </cell>
          <cell r="V1313">
            <v>4615</v>
          </cell>
          <cell r="W1313">
            <v>5278</v>
          </cell>
          <cell r="X1313">
            <v>7000</v>
          </cell>
          <cell r="Y1313">
            <v>4500</v>
          </cell>
          <cell r="Z1313">
            <v>9500</v>
          </cell>
          <cell r="AA1313">
            <v>11000</v>
          </cell>
          <cell r="AB1313">
            <v>12000</v>
          </cell>
          <cell r="AC1313">
            <v>12000</v>
          </cell>
          <cell r="AD1313">
            <v>12000</v>
          </cell>
          <cell r="AE1313">
            <v>12000</v>
          </cell>
          <cell r="AF1313">
            <v>12000</v>
          </cell>
          <cell r="AG1313">
            <v>12000</v>
          </cell>
          <cell r="AH1313">
            <v>12000</v>
          </cell>
          <cell r="AI1313">
            <v>12000</v>
          </cell>
          <cell r="AJ1313">
            <v>0</v>
          </cell>
          <cell r="AK1313" t="str">
            <v>K</v>
          </cell>
          <cell r="AL1313" t="str">
            <v>M</v>
          </cell>
          <cell r="AM1313" t="b">
            <v>1</v>
          </cell>
          <cell r="AN1313" t="b">
            <v>1</v>
          </cell>
          <cell r="AO1313" t="b">
            <v>1</v>
          </cell>
          <cell r="AP1313">
            <v>2</v>
          </cell>
          <cell r="AQ1313" t="e">
            <v>#N/A</v>
          </cell>
        </row>
        <row r="1314"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</row>
        <row r="1315">
          <cell r="A1315" t="str">
            <v>SUBM5DECCRE</v>
          </cell>
          <cell r="B1315" t="str">
            <v>CAMB</v>
          </cell>
          <cell r="C1315" t="str">
            <v>SUBM5DEC</v>
          </cell>
          <cell r="D1315" t="str">
            <v>Subscribers / Net Disconnections</v>
          </cell>
          <cell r="E1315">
            <v>3051</v>
          </cell>
          <cell r="F1315" t="str">
            <v>SUBM5NETCRE</v>
          </cell>
          <cell r="G1315">
            <v>0</v>
          </cell>
          <cell r="H1315">
            <v>0</v>
          </cell>
          <cell r="I1315" t="str">
            <v>CRE</v>
          </cell>
          <cell r="K1315">
            <v>-169</v>
          </cell>
          <cell r="L1315">
            <v>-338</v>
          </cell>
          <cell r="M1315">
            <v>-167</v>
          </cell>
          <cell r="N1315">
            <v>-165</v>
          </cell>
          <cell r="O1315">
            <v>-195</v>
          </cell>
          <cell r="P1315">
            <v>-180</v>
          </cell>
          <cell r="Q1315">
            <v>-248</v>
          </cell>
          <cell r="R1315">
            <v>-131</v>
          </cell>
          <cell r="S1315">
            <v>-258</v>
          </cell>
          <cell r="T1315">
            <v>-230</v>
          </cell>
          <cell r="U1315">
            <v>-311</v>
          </cell>
          <cell r="V1315">
            <v>-359</v>
          </cell>
          <cell r="W1315">
            <v>-375</v>
          </cell>
          <cell r="X1315">
            <v>-75</v>
          </cell>
          <cell r="Y1315">
            <v>-77</v>
          </cell>
          <cell r="Z1315">
            <v>-79</v>
          </cell>
          <cell r="AA1315">
            <v>-81</v>
          </cell>
          <cell r="AB1315">
            <v>-83</v>
          </cell>
          <cell r="AC1315">
            <v>-85</v>
          </cell>
          <cell r="AD1315">
            <v>-87</v>
          </cell>
          <cell r="AE1315">
            <v>-89</v>
          </cell>
          <cell r="AF1315">
            <v>-91</v>
          </cell>
          <cell r="AG1315">
            <v>-92</v>
          </cell>
          <cell r="AH1315">
            <v>-94</v>
          </cell>
          <cell r="AI1315">
            <v>-96</v>
          </cell>
          <cell r="AJ1315">
            <v>0</v>
          </cell>
          <cell r="AK1315" t="str">
            <v>K</v>
          </cell>
          <cell r="AL1315" t="str">
            <v>M</v>
          </cell>
          <cell r="AM1315" t="b">
            <v>1</v>
          </cell>
          <cell r="AN1315" t="b">
            <v>1</v>
          </cell>
          <cell r="AO1315" t="b">
            <v>1</v>
          </cell>
          <cell r="AP1315">
            <v>1</v>
          </cell>
          <cell r="AQ1315" t="e">
            <v>#N/A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17"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SUBM5NETCRE</v>
          </cell>
          <cell r="B1318" t="str">
            <v>CAMB</v>
          </cell>
          <cell r="C1318" t="str">
            <v>SUBM5NET</v>
          </cell>
          <cell r="D1318" t="str">
            <v>Subscribers / Net New</v>
          </cell>
          <cell r="E1318">
            <v>3052</v>
          </cell>
          <cell r="F1318" t="str">
            <v>SUBM5CRE</v>
          </cell>
          <cell r="G1318">
            <v>0</v>
          </cell>
          <cell r="H1318">
            <v>0</v>
          </cell>
          <cell r="I1318" t="str">
            <v>CRE</v>
          </cell>
          <cell r="K1318">
            <v>291</v>
          </cell>
          <cell r="L1318">
            <v>265</v>
          </cell>
          <cell r="M1318">
            <v>711</v>
          </cell>
          <cell r="N1318">
            <v>552</v>
          </cell>
          <cell r="O1318">
            <v>475</v>
          </cell>
          <cell r="P1318">
            <v>641</v>
          </cell>
          <cell r="Q1318">
            <v>500</v>
          </cell>
          <cell r="R1318">
            <v>597</v>
          </cell>
          <cell r="S1318">
            <v>644</v>
          </cell>
          <cell r="T1318">
            <v>392</v>
          </cell>
          <cell r="U1318">
            <v>446</v>
          </cell>
          <cell r="V1318">
            <v>397</v>
          </cell>
          <cell r="W1318">
            <v>318</v>
          </cell>
          <cell r="X1318">
            <v>105</v>
          </cell>
          <cell r="Y1318">
            <v>103</v>
          </cell>
          <cell r="Z1318">
            <v>101</v>
          </cell>
          <cell r="AA1318">
            <v>99</v>
          </cell>
          <cell r="AB1318">
            <v>97</v>
          </cell>
          <cell r="AC1318">
            <v>95</v>
          </cell>
          <cell r="AD1318">
            <v>93</v>
          </cell>
          <cell r="AE1318">
            <v>91</v>
          </cell>
          <cell r="AF1318">
            <v>89</v>
          </cell>
          <cell r="AG1318">
            <v>88</v>
          </cell>
          <cell r="AH1318">
            <v>86</v>
          </cell>
          <cell r="AI1318">
            <v>84</v>
          </cell>
          <cell r="AJ1318">
            <v>1</v>
          </cell>
          <cell r="AK1318" t="str">
            <v>K</v>
          </cell>
          <cell r="AL1318" t="str">
            <v>M</v>
          </cell>
          <cell r="AM1318" t="b">
            <v>0</v>
          </cell>
          <cell r="AN1318" t="b">
            <v>0</v>
          </cell>
          <cell r="AO1318" t="b">
            <v>0</v>
          </cell>
          <cell r="AP1318">
            <v>1</v>
          </cell>
          <cell r="AQ1318" t="e">
            <v>#N/A</v>
          </cell>
        </row>
        <row r="1319">
          <cell r="A1319" t="str">
            <v>SUBM5NETPRE</v>
          </cell>
          <cell r="B1319" t="str">
            <v>CAMB</v>
          </cell>
          <cell r="C1319" t="str">
            <v>SUBM5NET</v>
          </cell>
          <cell r="D1319" t="str">
            <v>Subscribers / Net New</v>
          </cell>
          <cell r="E1319">
            <v>3052</v>
          </cell>
          <cell r="F1319" t="str">
            <v>SUBM5PRE</v>
          </cell>
          <cell r="G1319">
            <v>0</v>
          </cell>
          <cell r="H1319">
            <v>0</v>
          </cell>
          <cell r="I1319" t="str">
            <v>PRE</v>
          </cell>
          <cell r="K1319">
            <v>2643</v>
          </cell>
          <cell r="L1319">
            <v>2384</v>
          </cell>
          <cell r="M1319">
            <v>3445</v>
          </cell>
          <cell r="N1319">
            <v>3325</v>
          </cell>
          <cell r="O1319">
            <v>3536</v>
          </cell>
          <cell r="P1319">
            <v>2611</v>
          </cell>
          <cell r="Q1319">
            <v>2331</v>
          </cell>
          <cell r="R1319">
            <v>3396</v>
          </cell>
          <cell r="S1319">
            <v>1794</v>
          </cell>
          <cell r="T1319">
            <v>2234</v>
          </cell>
          <cell r="U1319">
            <v>1289</v>
          </cell>
          <cell r="V1319">
            <v>5684</v>
          </cell>
          <cell r="W1319">
            <v>778</v>
          </cell>
          <cell r="X1319">
            <v>4098</v>
          </cell>
          <cell r="Y1319">
            <v>1696</v>
          </cell>
          <cell r="Z1319">
            <v>6485</v>
          </cell>
          <cell r="AA1319">
            <v>7916</v>
          </cell>
          <cell r="AB1319">
            <v>8866</v>
          </cell>
          <cell r="AC1319">
            <v>8834</v>
          </cell>
          <cell r="AD1319">
            <v>8819</v>
          </cell>
          <cell r="AE1319">
            <v>8820</v>
          </cell>
          <cell r="AF1319">
            <v>8837</v>
          </cell>
          <cell r="AG1319">
            <v>8868</v>
          </cell>
          <cell r="AH1319">
            <v>8913</v>
          </cell>
          <cell r="AI1319">
            <v>8973</v>
          </cell>
          <cell r="AJ1319">
            <v>1</v>
          </cell>
          <cell r="AK1319" t="str">
            <v>K</v>
          </cell>
          <cell r="AL1319" t="str">
            <v>M</v>
          </cell>
          <cell r="AM1319" t="b">
            <v>0</v>
          </cell>
          <cell r="AN1319" t="b">
            <v>0</v>
          </cell>
          <cell r="AO1319" t="b">
            <v>0</v>
          </cell>
          <cell r="AP1319">
            <v>2</v>
          </cell>
          <cell r="AQ1319" t="e">
            <v>#N/A</v>
          </cell>
        </row>
        <row r="1320">
          <cell r="K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2">
          <cell r="A1322" t="str">
            <v>SUBM5PRE</v>
          </cell>
          <cell r="B1322" t="str">
            <v>CAMB</v>
          </cell>
          <cell r="C1322" t="str">
            <v>SUBM5</v>
          </cell>
          <cell r="D1322" t="str">
            <v>Subscribers / Closing Balance</v>
          </cell>
          <cell r="E1322">
            <v>3053</v>
          </cell>
          <cell r="F1322">
            <v>0</v>
          </cell>
          <cell r="G1322">
            <v>0</v>
          </cell>
          <cell r="H1322">
            <v>0</v>
          </cell>
          <cell r="I1322" t="str">
            <v>PRE</v>
          </cell>
          <cell r="K1322">
            <v>50489</v>
          </cell>
          <cell r="L1322">
            <v>52873</v>
          </cell>
          <cell r="M1322">
            <v>56318</v>
          </cell>
          <cell r="N1322">
            <v>59643</v>
          </cell>
          <cell r="O1322">
            <v>63179</v>
          </cell>
          <cell r="P1322">
            <v>65790</v>
          </cell>
          <cell r="Q1322">
            <v>68121</v>
          </cell>
          <cell r="R1322">
            <v>71517</v>
          </cell>
          <cell r="S1322">
            <v>73311</v>
          </cell>
          <cell r="T1322">
            <v>75545</v>
          </cell>
          <cell r="U1322">
            <v>76834</v>
          </cell>
          <cell r="V1322">
            <v>82518</v>
          </cell>
          <cell r="W1322">
            <v>83296</v>
          </cell>
          <cell r="X1322">
            <v>59883</v>
          </cell>
          <cell r="Y1322">
            <v>61579</v>
          </cell>
          <cell r="Z1322">
            <v>68064</v>
          </cell>
          <cell r="AA1322">
            <v>75980</v>
          </cell>
          <cell r="AB1322">
            <v>84846</v>
          </cell>
          <cell r="AC1322">
            <v>93680</v>
          </cell>
          <cell r="AD1322">
            <v>102499</v>
          </cell>
          <cell r="AE1322">
            <v>111319</v>
          </cell>
          <cell r="AF1322">
            <v>120156</v>
          </cell>
          <cell r="AG1322">
            <v>129024</v>
          </cell>
          <cell r="AH1322">
            <v>137936</v>
          </cell>
          <cell r="AI1322">
            <v>146910</v>
          </cell>
          <cell r="AJ1322">
            <v>1</v>
          </cell>
          <cell r="AK1322" t="str">
            <v>K</v>
          </cell>
          <cell r="AL1322" t="str">
            <v>M</v>
          </cell>
          <cell r="AM1322" t="b">
            <v>0</v>
          </cell>
          <cell r="AN1322" t="b">
            <v>0</v>
          </cell>
          <cell r="AO1322" t="b">
            <v>0</v>
          </cell>
          <cell r="AP1322">
            <v>2</v>
          </cell>
          <cell r="AQ1322" t="e">
            <v>#N/A</v>
          </cell>
        </row>
        <row r="1323">
          <cell r="K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6">
          <cell r="C1326" t="str">
            <v>Average base - cre</v>
          </cell>
          <cell r="L1326">
            <v>5061.5</v>
          </cell>
          <cell r="M1326">
            <v>5549.5</v>
          </cell>
          <cell r="N1326">
            <v>6181</v>
          </cell>
          <cell r="O1326">
            <v>6694.5</v>
          </cell>
          <cell r="P1326">
            <v>7252.5</v>
          </cell>
          <cell r="Q1326">
            <v>7823</v>
          </cell>
          <cell r="R1326">
            <v>8371.5</v>
          </cell>
          <cell r="S1326">
            <v>8992</v>
          </cell>
          <cell r="T1326">
            <v>9510</v>
          </cell>
          <cell r="U1326">
            <v>9929</v>
          </cell>
          <cell r="V1326">
            <v>10350.5</v>
          </cell>
          <cell r="W1326">
            <v>10708</v>
          </cell>
          <cell r="X1326">
            <v>30498</v>
          </cell>
          <cell r="Y1326">
            <v>29723.5</v>
          </cell>
          <cell r="Z1326">
            <v>29121.5</v>
          </cell>
          <cell r="AA1326">
            <v>28984.5</v>
          </cell>
          <cell r="AB1326">
            <v>29007</v>
          </cell>
          <cell r="AC1326">
            <v>28882</v>
          </cell>
          <cell r="AD1326">
            <v>28820</v>
          </cell>
          <cell r="AE1326">
            <v>28903</v>
          </cell>
          <cell r="AF1326">
            <v>29016.5</v>
          </cell>
          <cell r="AG1326">
            <v>29070</v>
          </cell>
          <cell r="AH1326">
            <v>29109</v>
          </cell>
          <cell r="AI1326">
            <v>29103.5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  <row r="1331">
          <cell r="N1331">
            <v>3124.5525100000023</v>
          </cell>
          <cell r="O1331">
            <v>3170.9281100000007</v>
          </cell>
          <cell r="P1331">
            <v>3435.707099999996</v>
          </cell>
          <cell r="Q1331">
            <v>3399.5082000000002</v>
          </cell>
          <cell r="R1331">
            <v>3535.7317599999988</v>
          </cell>
        </row>
        <row r="1332">
          <cell r="N1332">
            <v>217.03908999999749</v>
          </cell>
          <cell r="O1332">
            <v>342.51456000000144</v>
          </cell>
          <cell r="P1332">
            <v>142.69752000000335</v>
          </cell>
          <cell r="Q1332">
            <v>209.3598499999971</v>
          </cell>
          <cell r="R1332">
            <v>270.77031000000352</v>
          </cell>
        </row>
        <row r="1333">
          <cell r="N1333">
            <v>3341.5915999999997</v>
          </cell>
          <cell r="O1333">
            <v>3513.4426700000022</v>
          </cell>
          <cell r="P1333">
            <v>3578.4046199999993</v>
          </cell>
          <cell r="Q1333">
            <v>3608.8680499999973</v>
          </cell>
          <cell r="R1333">
            <v>3806.5020700000023</v>
          </cell>
        </row>
        <row r="1336">
          <cell r="N1336">
            <v>59643</v>
          </cell>
          <cell r="O1336">
            <v>63179</v>
          </cell>
          <cell r="P1336">
            <v>65790</v>
          </cell>
          <cell r="Q1336">
            <v>68121</v>
          </cell>
          <cell r="R1336">
            <v>71517</v>
          </cell>
        </row>
        <row r="1337">
          <cell r="N1337">
            <v>6457</v>
          </cell>
          <cell r="O1337">
            <v>6932</v>
          </cell>
          <cell r="P1337">
            <v>7573</v>
          </cell>
          <cell r="Q1337">
            <v>8073</v>
          </cell>
          <cell r="R1337">
            <v>8670</v>
          </cell>
        </row>
        <row r="1338">
          <cell r="N1338">
            <v>66100</v>
          </cell>
          <cell r="O1338">
            <v>70111</v>
          </cell>
          <cell r="P1338">
            <v>73363</v>
          </cell>
          <cell r="Q1338">
            <v>76194</v>
          </cell>
          <cell r="R1338">
            <v>80187</v>
          </cell>
        </row>
        <row r="1340">
          <cell r="N1340">
            <v>1734.0322299999998</v>
          </cell>
          <cell r="O1340">
            <v>1892.9834500000015</v>
          </cell>
          <cell r="P1340">
            <v>2012.7382999999991</v>
          </cell>
          <cell r="Q1340">
            <v>2075.8192899999976</v>
          </cell>
          <cell r="R1340">
            <v>1979.4760800000076</v>
          </cell>
        </row>
        <row r="1341">
          <cell r="N1341">
            <v>5438.2836200000002</v>
          </cell>
          <cell r="O1341">
            <v>7331.2670700000017</v>
          </cell>
          <cell r="P1341">
            <v>9344.0053700000008</v>
          </cell>
          <cell r="Q1341">
            <v>11419.824659999998</v>
          </cell>
          <cell r="R1341">
            <v>13399.300740000006</v>
          </cell>
        </row>
        <row r="1344">
          <cell r="N1344">
            <v>3124.5525100000023</v>
          </cell>
          <cell r="O1344">
            <v>3170.9281100000007</v>
          </cell>
          <cell r="P1344">
            <v>3435.707099999996</v>
          </cell>
          <cell r="Q1344">
            <v>3399.5082000000002</v>
          </cell>
          <cell r="R1344">
            <v>3535.7317599999988</v>
          </cell>
        </row>
        <row r="1345">
          <cell r="N1345">
            <v>217.03908999999749</v>
          </cell>
          <cell r="O1345">
            <v>342.51456000000144</v>
          </cell>
          <cell r="P1345">
            <v>142.69752000000335</v>
          </cell>
          <cell r="Q1345">
            <v>209.3598499999971</v>
          </cell>
          <cell r="R1345">
            <v>270.77031000000352</v>
          </cell>
        </row>
        <row r="1346">
          <cell r="N1346">
            <v>3341.5915999999997</v>
          </cell>
          <cell r="O1346">
            <v>3513.4426700000022</v>
          </cell>
          <cell r="P1346">
            <v>3578.4046199999993</v>
          </cell>
          <cell r="Q1346">
            <v>3608.8680499999973</v>
          </cell>
          <cell r="R1346">
            <v>3806.5020700000023</v>
          </cell>
        </row>
        <row r="1349">
          <cell r="N1349">
            <v>1734.0322299999998</v>
          </cell>
          <cell r="O1349">
            <v>1892.9834500000015</v>
          </cell>
          <cell r="P1349">
            <v>2012.7382999999991</v>
          </cell>
          <cell r="Q1349">
            <v>2075.8192899999976</v>
          </cell>
          <cell r="R1349">
            <v>1979.4760800000076</v>
          </cell>
        </row>
        <row r="1350">
          <cell r="N1350">
            <v>5438.2836200000002</v>
          </cell>
          <cell r="O1350">
            <v>7331.2670700000017</v>
          </cell>
          <cell r="P1350">
            <v>9344.0053700000008</v>
          </cell>
          <cell r="Q1350">
            <v>11419.824659999998</v>
          </cell>
          <cell r="R1350">
            <v>13399.300740000006</v>
          </cell>
        </row>
        <row r="1354">
          <cell r="C1354" t="str">
            <v>Prepaid</v>
          </cell>
          <cell r="L1354">
            <v>-196.85518625</v>
          </cell>
          <cell r="M1354">
            <v>-414.66114500000003</v>
          </cell>
          <cell r="N1354">
            <v>-738.50597375000007</v>
          </cell>
          <cell r="O1354">
            <v>-1040.1103762499999</v>
          </cell>
          <cell r="P1354">
            <v>-1338.27101625</v>
          </cell>
          <cell r="Q1354">
            <v>-1647.8176704500002</v>
          </cell>
          <cell r="R1354">
            <v>-2017.4607266999997</v>
          </cell>
          <cell r="S1354">
            <v>-2334.1555396999997</v>
          </cell>
          <cell r="T1354">
            <v>-3021.8158399500007</v>
          </cell>
          <cell r="U1354">
            <v>-3723.93285745</v>
          </cell>
          <cell r="V1354">
            <v>-4743.4121022000008</v>
          </cell>
          <cell r="W1354">
            <v>-5978.4990336499995</v>
          </cell>
          <cell r="X1354">
            <v>-409</v>
          </cell>
          <cell r="Y1354">
            <v>-829</v>
          </cell>
          <cell r="Z1354">
            <v>-1293</v>
          </cell>
          <cell r="AA1354">
            <v>-1794</v>
          </cell>
          <cell r="AB1354">
            <v>-2338</v>
          </cell>
          <cell r="AC1354">
            <v>-2916</v>
          </cell>
          <cell r="AD1354">
            <v>-3481</v>
          </cell>
          <cell r="AE1354">
            <v>-4078</v>
          </cell>
          <cell r="AF1354">
            <v>-4706</v>
          </cell>
          <cell r="AG1354">
            <v>-5365</v>
          </cell>
          <cell r="AH1354">
            <v>-6052</v>
          </cell>
          <cell r="AI1354">
            <v>-6768</v>
          </cell>
        </row>
        <row r="1355">
          <cell r="C1355" t="str">
            <v>PostPaid</v>
          </cell>
          <cell r="L1355">
            <v>-23.977618749999998</v>
          </cell>
          <cell r="M1355">
            <v>-52.14577833333334</v>
          </cell>
          <cell r="N1355">
            <v>-87.826937916666665</v>
          </cell>
          <cell r="O1355">
            <v>-111.71709541666667</v>
          </cell>
          <cell r="P1355">
            <v>-138.55006874999998</v>
          </cell>
          <cell r="Q1355">
            <v>-165.19269455</v>
          </cell>
          <cell r="R1355">
            <v>-187.49622663333332</v>
          </cell>
          <cell r="S1355">
            <v>-213.39644363333335</v>
          </cell>
          <cell r="T1355">
            <v>-304.17970171666673</v>
          </cell>
          <cell r="U1355">
            <v>-409.32315421666669</v>
          </cell>
          <cell r="V1355">
            <v>-503.30282779999999</v>
          </cell>
          <cell r="W1355">
            <v>-584.59117134999997</v>
          </cell>
          <cell r="X1355">
            <v>-15</v>
          </cell>
          <cell r="Y1355">
            <v>-33</v>
          </cell>
          <cell r="Z1355">
            <v>-49</v>
          </cell>
          <cell r="AA1355">
            <v>-67</v>
          </cell>
          <cell r="AB1355">
            <v>-84</v>
          </cell>
          <cell r="AC1355">
            <v>-101</v>
          </cell>
          <cell r="AD1355">
            <v>-116</v>
          </cell>
          <cell r="AE1355">
            <v>-134</v>
          </cell>
          <cell r="AF1355">
            <v>-151</v>
          </cell>
          <cell r="AG1355">
            <v>-166</v>
          </cell>
          <cell r="AH1355">
            <v>-183</v>
          </cell>
          <cell r="AI1355">
            <v>-200</v>
          </cell>
        </row>
        <row r="1356">
          <cell r="C1356" t="str">
            <v>ISP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-3</v>
          </cell>
          <cell r="Y1356">
            <v>-6</v>
          </cell>
          <cell r="Z1356">
            <v>-9</v>
          </cell>
          <cell r="AA1356">
            <v>-11</v>
          </cell>
          <cell r="AB1356">
            <v>-14</v>
          </cell>
          <cell r="AC1356">
            <v>-18</v>
          </cell>
          <cell r="AD1356">
            <v>-19</v>
          </cell>
          <cell r="AE1356">
            <v>-22</v>
          </cell>
          <cell r="AF1356">
            <v>-24</v>
          </cell>
          <cell r="AG1356">
            <v>-28</v>
          </cell>
          <cell r="AH1356">
            <v>-30</v>
          </cell>
          <cell r="AI1356">
            <v>-33</v>
          </cell>
        </row>
        <row r="1357">
          <cell r="C1357" t="str">
            <v>Total</v>
          </cell>
          <cell r="L1357">
            <v>-220.83280500000001</v>
          </cell>
          <cell r="M1357">
            <v>-466.80692333333337</v>
          </cell>
          <cell r="N1357">
            <v>-826.33291166666675</v>
          </cell>
          <cell r="O1357">
            <v>-1151.8274716666665</v>
          </cell>
          <cell r="P1357">
            <v>-1476.821085</v>
          </cell>
          <cell r="Q1357">
            <v>-1813.0103650000001</v>
          </cell>
          <cell r="R1357">
            <v>-2204.9569533333329</v>
          </cell>
          <cell r="S1357">
            <v>-2547.5519833333333</v>
          </cell>
          <cell r="T1357">
            <v>-3325.9955416666676</v>
          </cell>
          <cell r="U1357">
            <v>-4133.2560116666664</v>
          </cell>
          <cell r="V1357">
            <v>-5246.714930000001</v>
          </cell>
          <cell r="W1357">
            <v>-6563.0902049999995</v>
          </cell>
          <cell r="X1357">
            <v>-427</v>
          </cell>
          <cell r="Y1357">
            <v>-868</v>
          </cell>
          <cell r="Z1357">
            <v>-1351</v>
          </cell>
          <cell r="AA1357">
            <v>-1872</v>
          </cell>
          <cell r="AB1357">
            <v>-2436</v>
          </cell>
          <cell r="AC1357">
            <v>-3035</v>
          </cell>
          <cell r="AD1357">
            <v>-3616</v>
          </cell>
          <cell r="AE1357">
            <v>-4234</v>
          </cell>
          <cell r="AF1357">
            <v>-4881</v>
          </cell>
          <cell r="AG1357">
            <v>-5559</v>
          </cell>
          <cell r="AH1357">
            <v>-6265</v>
          </cell>
          <cell r="AI1357">
            <v>-7001</v>
          </cell>
        </row>
        <row r="1360">
          <cell r="C1360" t="str">
            <v>Total</v>
          </cell>
          <cell r="L1360">
            <v>-4.7969741682758524</v>
          </cell>
          <cell r="M1360">
            <v>-9.5333029958620727</v>
          </cell>
          <cell r="N1360">
            <v>-14.759193202758524</v>
          </cell>
          <cell r="O1360">
            <v>-19.666739685517541</v>
          </cell>
          <cell r="P1360">
            <v>-24.806523409655028</v>
          </cell>
          <cell r="Q1360">
            <v>-29.843868513103416</v>
          </cell>
          <cell r="R1360">
            <v>-34.935367547586338</v>
          </cell>
        </row>
        <row r="1362">
          <cell r="C1362" t="str">
            <v>Opex - Customer Ops</v>
          </cell>
          <cell r="L1362">
            <v>-55.123857348275862</v>
          </cell>
          <cell r="M1362">
            <v>-118.74286134252873</v>
          </cell>
          <cell r="N1362">
            <v>-195.94415671609192</v>
          </cell>
          <cell r="O1362">
            <v>-232.36502619885059</v>
          </cell>
          <cell r="P1362">
            <v>-291.55116458965517</v>
          </cell>
          <cell r="Q1362">
            <v>-359.14384769310345</v>
          </cell>
          <cell r="R1362">
            <v>-417.3009428942529</v>
          </cell>
          <cell r="S1362">
            <v>-478.30712841149426</v>
          </cell>
          <cell r="T1362">
            <v>-755.22962085402287</v>
          </cell>
          <cell r="U1362">
            <v>-957.52870206091961</v>
          </cell>
          <cell r="V1362">
            <v>-1120.5788836413794</v>
          </cell>
          <cell r="W1362">
            <v>-1322.1732607965519</v>
          </cell>
          <cell r="X1362">
            <v>-53</v>
          </cell>
          <cell r="Y1362">
            <v>-107</v>
          </cell>
          <cell r="Z1362">
            <v>-159</v>
          </cell>
          <cell r="AA1362">
            <v>-218</v>
          </cell>
          <cell r="AB1362">
            <v>-267</v>
          </cell>
          <cell r="AC1362">
            <v>-324</v>
          </cell>
          <cell r="AD1362">
            <v>-377</v>
          </cell>
          <cell r="AE1362">
            <v>-430</v>
          </cell>
          <cell r="AF1362">
            <v>-482</v>
          </cell>
          <cell r="AG1362">
            <v>-540</v>
          </cell>
          <cell r="AH1362">
            <v>-595</v>
          </cell>
          <cell r="AI1362">
            <v>-656</v>
          </cell>
        </row>
        <row r="1364">
          <cell r="C1364" t="str">
            <v>Opex - Eng'g</v>
          </cell>
          <cell r="L1364">
            <v>-109.78777848022989</v>
          </cell>
          <cell r="M1364">
            <v>-219.34500300321838</v>
          </cell>
          <cell r="N1364">
            <v>-350.71742534229884</v>
          </cell>
          <cell r="O1364">
            <v>-463.39713641126434</v>
          </cell>
          <cell r="P1364">
            <v>-577.56054351471278</v>
          </cell>
          <cell r="Q1364">
            <v>-702.18226510091949</v>
          </cell>
          <cell r="R1364">
            <v>-837.4537044629883</v>
          </cell>
          <cell r="S1364">
            <v>-987.89303639402294</v>
          </cell>
          <cell r="T1364">
            <v>-1163.6532947905748</v>
          </cell>
          <cell r="U1364">
            <v>-1334.0595816296552</v>
          </cell>
          <cell r="V1364">
            <v>-1506.4914911411495</v>
          </cell>
          <cell r="W1364">
            <v>-1690.9724113537932</v>
          </cell>
          <cell r="X1364">
            <v>-166</v>
          </cell>
          <cell r="Y1364">
            <v>-338</v>
          </cell>
          <cell r="Z1364">
            <v>-510</v>
          </cell>
          <cell r="AA1364">
            <v>-688</v>
          </cell>
          <cell r="AB1364">
            <v>-876</v>
          </cell>
          <cell r="AC1364">
            <v>-1073</v>
          </cell>
          <cell r="AD1364">
            <v>-1268</v>
          </cell>
          <cell r="AE1364">
            <v>-1472</v>
          </cell>
          <cell r="AF1364">
            <v>-1671</v>
          </cell>
          <cell r="AG1364">
            <v>-1874</v>
          </cell>
          <cell r="AH1364">
            <v>-2071</v>
          </cell>
          <cell r="AI1364">
            <v>-2275</v>
          </cell>
        </row>
        <row r="1366">
          <cell r="C1366" t="str">
            <v>Employee Costs</v>
          </cell>
          <cell r="L1366">
            <v>-166.23013</v>
          </cell>
          <cell r="M1366">
            <v>-318.84952000000004</v>
          </cell>
          <cell r="N1366">
            <v>-580.35056999999995</v>
          </cell>
          <cell r="O1366">
            <v>-767.15481999999997</v>
          </cell>
          <cell r="P1366">
            <v>-949.55021999999997</v>
          </cell>
          <cell r="Q1366">
            <v>-1135.82087</v>
          </cell>
          <cell r="R1366">
            <v>-1348.2094</v>
          </cell>
          <cell r="S1366">
            <v>-1583.31447</v>
          </cell>
          <cell r="T1366">
            <v>-1792.2713000000001</v>
          </cell>
          <cell r="U1366">
            <v>-1988.5518999999999</v>
          </cell>
          <cell r="V1366">
            <v>-2191.5890800000002</v>
          </cell>
          <cell r="W1366">
            <v>-2406.2483700000003</v>
          </cell>
          <cell r="X1366">
            <v>-204</v>
          </cell>
          <cell r="Y1366">
            <v>-403</v>
          </cell>
          <cell r="Z1366">
            <v>-602</v>
          </cell>
          <cell r="AA1366">
            <v>-826</v>
          </cell>
          <cell r="AB1366">
            <v>-1031</v>
          </cell>
          <cell r="AC1366">
            <v>-1234</v>
          </cell>
          <cell r="AD1366">
            <v>-1424</v>
          </cell>
          <cell r="AE1366">
            <v>-1621</v>
          </cell>
          <cell r="AF1366">
            <v>-1825</v>
          </cell>
          <cell r="AG1366">
            <v>-2022</v>
          </cell>
          <cell r="AH1366">
            <v>-2223</v>
          </cell>
          <cell r="AI1366">
            <v>-2424</v>
          </cell>
        </row>
      </sheetData>
      <sheetData sheetId="1" refreshError="1"/>
      <sheetData sheetId="2" refreshError="1">
        <row r="2">
          <cell r="B2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>
        <row r="1">
          <cell r="J1" t="str">
            <v>Dim2</v>
          </cell>
          <cell r="K1" t="str">
            <v>9912AC</v>
          </cell>
          <cell r="N1" t="str">
            <v>0003AC</v>
          </cell>
          <cell r="O1" t="str">
            <v>0004AC</v>
          </cell>
          <cell r="P1" t="str">
            <v>0005AC</v>
          </cell>
          <cell r="Q1" t="str">
            <v>0006AC</v>
          </cell>
          <cell r="R1" t="str">
            <v>0007AC</v>
          </cell>
        </row>
        <row r="2">
          <cell r="A2" t="str">
            <v>_1</v>
          </cell>
          <cell r="B2" t="str">
            <v>CAMB</v>
          </cell>
          <cell r="C2" t="str">
            <v>_1</v>
          </cell>
          <cell r="D2" t="str">
            <v>ASSETS</v>
          </cell>
          <cell r="E2">
            <v>1</v>
          </cell>
          <cell r="F2">
            <v>0</v>
          </cell>
          <cell r="G2">
            <v>0</v>
          </cell>
          <cell r="H2">
            <v>0</v>
          </cell>
          <cell r="AJ2" t="str">
            <v>T</v>
          </cell>
          <cell r="AK2" t="str">
            <v>B</v>
          </cell>
          <cell r="AL2" t="str">
            <v>M</v>
          </cell>
          <cell r="AM2" t="b">
            <v>0</v>
          </cell>
          <cell r="AN2" t="b">
            <v>0</v>
          </cell>
          <cell r="AO2" t="b">
            <v>0</v>
          </cell>
          <cell r="AP2" t="e">
            <v>#N/A</v>
          </cell>
          <cell r="AQ2" t="e">
            <v>#N/A</v>
          </cell>
        </row>
        <row r="4">
          <cell r="K4">
            <v>18918</v>
          </cell>
          <cell r="N4">
            <v>21092.69569</v>
          </cell>
          <cell r="O4">
            <v>21503.58196</v>
          </cell>
          <cell r="P4">
            <v>23186.844440000001</v>
          </cell>
          <cell r="Q4">
            <v>25399.141130000004</v>
          </cell>
          <cell r="R4">
            <v>27495.893899999999</v>
          </cell>
        </row>
        <row r="5">
          <cell r="K5">
            <v>-5329</v>
          </cell>
          <cell r="N5">
            <v>-6995.6831299999994</v>
          </cell>
          <cell r="O5">
            <v>-7706.4699499999988</v>
          </cell>
          <cell r="P5">
            <v>-8443.5001199999988</v>
          </cell>
          <cell r="Q5">
            <v>-9223.1217099999994</v>
          </cell>
          <cell r="R5">
            <v>-10037.873779999998</v>
          </cell>
        </row>
        <row r="6">
          <cell r="K6">
            <v>13589</v>
          </cell>
          <cell r="N6">
            <v>14097.012560000001</v>
          </cell>
          <cell r="O6">
            <v>13797.112010000001</v>
          </cell>
          <cell r="P6">
            <v>14743.344320000002</v>
          </cell>
          <cell r="Q6">
            <v>16176.019420000004</v>
          </cell>
          <cell r="R6">
            <v>17458.020120000001</v>
          </cell>
        </row>
        <row r="7">
          <cell r="K7">
            <v>2145</v>
          </cell>
          <cell r="N7">
            <v>2145</v>
          </cell>
          <cell r="O7">
            <v>2145</v>
          </cell>
          <cell r="P7">
            <v>2145</v>
          </cell>
          <cell r="Q7">
            <v>2145</v>
          </cell>
          <cell r="R7">
            <v>2145</v>
          </cell>
        </row>
        <row r="8">
          <cell r="K8">
            <v>-1215</v>
          </cell>
          <cell r="N8">
            <v>-1489.2764699999998</v>
          </cell>
          <cell r="O8">
            <v>-1608.48921</v>
          </cell>
          <cell r="P8">
            <v>-1727.7008899999998</v>
          </cell>
          <cell r="Q8">
            <v>-1846.9145599999997</v>
          </cell>
          <cell r="R8">
            <v>-1966.1288099999997</v>
          </cell>
        </row>
        <row r="9">
          <cell r="K9">
            <v>930</v>
          </cell>
          <cell r="N9">
            <v>655.72353000000021</v>
          </cell>
          <cell r="O9">
            <v>536.51079000000004</v>
          </cell>
          <cell r="P9">
            <v>417.29911000000016</v>
          </cell>
          <cell r="Q9">
            <v>298.08544000000029</v>
          </cell>
          <cell r="R9">
            <v>178.8711900000003</v>
          </cell>
        </row>
        <row r="10">
          <cell r="K10">
            <v>485</v>
          </cell>
          <cell r="N10">
            <v>485</v>
          </cell>
          <cell r="O10">
            <v>497.66183000000001</v>
          </cell>
          <cell r="P10">
            <v>497.66183000000001</v>
          </cell>
          <cell r="Q10">
            <v>497.66183000000001</v>
          </cell>
          <cell r="R10">
            <v>497.66183000000001</v>
          </cell>
        </row>
        <row r="11">
          <cell r="K11">
            <v>-58</v>
          </cell>
          <cell r="N11">
            <v>-66.244579999999985</v>
          </cell>
          <cell r="O11">
            <v>-69.160060000000016</v>
          </cell>
          <cell r="P11">
            <v>-72.07562999999999</v>
          </cell>
          <cell r="Q11">
            <v>-74.99111000000002</v>
          </cell>
          <cell r="R11">
            <v>-77.906679999999994</v>
          </cell>
        </row>
        <row r="12">
          <cell r="K12">
            <v>427</v>
          </cell>
          <cell r="N12">
            <v>418.75542000000002</v>
          </cell>
          <cell r="O12">
            <v>428.50176999999996</v>
          </cell>
          <cell r="P12">
            <v>425.58620000000002</v>
          </cell>
          <cell r="Q12">
            <v>422.67071999999996</v>
          </cell>
          <cell r="R12">
            <v>419.75515000000001</v>
          </cell>
        </row>
        <row r="13"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K18">
            <v>3638</v>
          </cell>
          <cell r="N18">
            <v>3867.6962199999998</v>
          </cell>
          <cell r="O18">
            <v>4034.2111800000002</v>
          </cell>
          <cell r="P18">
            <v>4085.9859100000003</v>
          </cell>
          <cell r="Q18">
            <v>4322.9347100000005</v>
          </cell>
          <cell r="R18">
            <v>4391.4775500000005</v>
          </cell>
        </row>
        <row r="19">
          <cell r="K19">
            <v>-1437</v>
          </cell>
          <cell r="N19">
            <v>-1640.8869300000001</v>
          </cell>
          <cell r="O19">
            <v>-1712.3376200000005</v>
          </cell>
          <cell r="P19">
            <v>-1785.6665600000001</v>
          </cell>
          <cell r="Q19">
            <v>-1863.2142600000004</v>
          </cell>
          <cell r="R19">
            <v>-1942.7229900000002</v>
          </cell>
        </row>
        <row r="20">
          <cell r="K20">
            <v>2201</v>
          </cell>
          <cell r="N20">
            <v>2226.8092899999997</v>
          </cell>
          <cell r="O20">
            <v>2321.87356</v>
          </cell>
          <cell r="P20">
            <v>2300.3193500000002</v>
          </cell>
          <cell r="Q20">
            <v>2459.7204499999998</v>
          </cell>
          <cell r="R20">
            <v>2448.7545600000003</v>
          </cell>
        </row>
        <row r="21">
          <cell r="K21">
            <v>4685</v>
          </cell>
          <cell r="N21">
            <v>4362.5102800000004</v>
          </cell>
          <cell r="O21">
            <v>6036.8506400000006</v>
          </cell>
          <cell r="P21">
            <v>5802.1309900000006</v>
          </cell>
          <cell r="Q21">
            <v>5752.3502500000004</v>
          </cell>
          <cell r="R21">
            <v>4953.7627300000004</v>
          </cell>
        </row>
        <row r="22">
          <cell r="K22">
            <v>4685</v>
          </cell>
          <cell r="N22">
            <v>4362.5102800000004</v>
          </cell>
          <cell r="O22">
            <v>6036.8506400000006</v>
          </cell>
          <cell r="P22">
            <v>5802.1309900000006</v>
          </cell>
          <cell r="Q22">
            <v>5752.3502500000004</v>
          </cell>
          <cell r="R22">
            <v>4953.7627300000004</v>
          </cell>
        </row>
        <row r="23">
          <cell r="K23">
            <v>21832</v>
          </cell>
          <cell r="N23">
            <v>21760.811079999999</v>
          </cell>
          <cell r="O23">
            <v>23120.848770000001</v>
          </cell>
          <cell r="P23">
            <v>23688.679970000005</v>
          </cell>
          <cell r="Q23">
            <v>25108.846280000002</v>
          </cell>
          <cell r="R23">
            <v>25459.163750000007</v>
          </cell>
        </row>
        <row r="27"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9"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K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K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K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K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7">
          <cell r="K47">
            <v>21832</v>
          </cell>
          <cell r="N47">
            <v>21760.811079999999</v>
          </cell>
          <cell r="O47">
            <v>23120.848770000001</v>
          </cell>
          <cell r="P47">
            <v>23688.679970000005</v>
          </cell>
          <cell r="Q47">
            <v>25108.846280000002</v>
          </cell>
          <cell r="R47">
            <v>25459.163750000007</v>
          </cell>
        </row>
        <row r="49">
          <cell r="K49">
            <v>408</v>
          </cell>
          <cell r="N49">
            <v>1097.5435299999999</v>
          </cell>
          <cell r="O49">
            <v>954.3297</v>
          </cell>
          <cell r="P49">
            <v>888.04145999999992</v>
          </cell>
          <cell r="Q49">
            <v>827.10013000000004</v>
          </cell>
          <cell r="R49">
            <v>719.52109000000007</v>
          </cell>
        </row>
        <row r="50"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K51">
            <v>408</v>
          </cell>
          <cell r="N51">
            <v>1097.5435299999999</v>
          </cell>
          <cell r="O51">
            <v>954.3297</v>
          </cell>
          <cell r="P51">
            <v>888.04145999999992</v>
          </cell>
          <cell r="Q51">
            <v>827.10013000000004</v>
          </cell>
          <cell r="R51">
            <v>719.52109000000007</v>
          </cell>
        </row>
        <row r="53">
          <cell r="K53">
            <v>2016</v>
          </cell>
          <cell r="N53">
            <v>2233.8951899999997</v>
          </cell>
          <cell r="O53">
            <v>2345.1557400000002</v>
          </cell>
          <cell r="P53">
            <v>2408.8543799999998</v>
          </cell>
          <cell r="Q53">
            <v>2501.2877699999999</v>
          </cell>
          <cell r="R53">
            <v>2526.67155</v>
          </cell>
        </row>
        <row r="54">
          <cell r="K54">
            <v>-1415</v>
          </cell>
          <cell r="N54">
            <v>-1497.3430000000001</v>
          </cell>
          <cell r="O54">
            <v>-1543.828</v>
          </cell>
          <cell r="P54">
            <v>-1554.9110000000001</v>
          </cell>
          <cell r="Q54">
            <v>-1554.9110000000001</v>
          </cell>
          <cell r="R54">
            <v>-1584.211</v>
          </cell>
        </row>
        <row r="55">
          <cell r="K55">
            <v>601</v>
          </cell>
          <cell r="N55">
            <v>736.55218999999965</v>
          </cell>
          <cell r="O55">
            <v>801.32774000000018</v>
          </cell>
          <cell r="P55">
            <v>853.94337999999971</v>
          </cell>
          <cell r="Q55">
            <v>946.37676999999985</v>
          </cell>
          <cell r="R55">
            <v>942.46055000000001</v>
          </cell>
        </row>
        <row r="56">
          <cell r="K56">
            <v>2780</v>
          </cell>
          <cell r="N56">
            <v>1282.7085299999997</v>
          </cell>
          <cell r="O56">
            <v>1599.7949800000001</v>
          </cell>
          <cell r="P56">
            <v>1969.4800999999998</v>
          </cell>
          <cell r="Q56">
            <v>2007.30206</v>
          </cell>
          <cell r="R56">
            <v>1385.5289000000002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K58">
            <v>2780</v>
          </cell>
          <cell r="N58">
            <v>1282.7085299999997</v>
          </cell>
          <cell r="O58">
            <v>1599.7949800000001</v>
          </cell>
          <cell r="P58">
            <v>1969.4800999999998</v>
          </cell>
          <cell r="Q58">
            <v>2007.30206</v>
          </cell>
          <cell r="R58">
            <v>1385.5289000000002</v>
          </cell>
        </row>
        <row r="59"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K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K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K65">
            <v>67</v>
          </cell>
          <cell r="N65">
            <v>-48.931310000000003</v>
          </cell>
          <cell r="O65">
            <v>-24.325379999999996</v>
          </cell>
          <cell r="P65">
            <v>-61.703049999999998</v>
          </cell>
          <cell r="Q65">
            <v>-27.013470000000002</v>
          </cell>
          <cell r="R65">
            <v>-58.092839999999995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K67">
            <v>67</v>
          </cell>
          <cell r="N67">
            <v>-48.931310000000003</v>
          </cell>
          <cell r="O67">
            <v>-24.325379999999996</v>
          </cell>
          <cell r="P67">
            <v>-61.703049999999998</v>
          </cell>
          <cell r="Q67">
            <v>-27.013470000000002</v>
          </cell>
          <cell r="R67">
            <v>-58.092839999999995</v>
          </cell>
        </row>
        <row r="68">
          <cell r="K68">
            <v>4863</v>
          </cell>
          <cell r="N68">
            <v>3467.6724099999992</v>
          </cell>
          <cell r="O68">
            <v>3920.6253400000005</v>
          </cell>
          <cell r="P68">
            <v>4316.6314299999995</v>
          </cell>
          <cell r="Q68">
            <v>4481.57636</v>
          </cell>
          <cell r="R68">
            <v>3854.1076100000005</v>
          </cell>
        </row>
        <row r="69">
          <cell r="K69">
            <v>-1415</v>
          </cell>
          <cell r="N69">
            <v>-1497.3430000000001</v>
          </cell>
          <cell r="O69">
            <v>-1543.828</v>
          </cell>
          <cell r="P69">
            <v>-1554.9110000000001</v>
          </cell>
          <cell r="Q69">
            <v>-1554.9110000000001</v>
          </cell>
          <cell r="R69">
            <v>-1584.211</v>
          </cell>
        </row>
        <row r="70">
          <cell r="K70">
            <v>3448</v>
          </cell>
          <cell r="N70">
            <v>1970.3294099999994</v>
          </cell>
          <cell r="O70">
            <v>2376.7973400000001</v>
          </cell>
          <cell r="P70">
            <v>2761.7204299999994</v>
          </cell>
          <cell r="Q70">
            <v>2926.66536</v>
          </cell>
          <cell r="R70">
            <v>2269.8966100000002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N83">
            <v>0</v>
          </cell>
          <cell r="O83">
            <v>0</v>
          </cell>
          <cell r="P83">
            <v>-61.703049999999998</v>
          </cell>
          <cell r="Q83">
            <v>0</v>
          </cell>
          <cell r="R83">
            <v>0</v>
          </cell>
        </row>
        <row r="84">
          <cell r="N84">
            <v>611</v>
          </cell>
          <cell r="O84">
            <v>665</v>
          </cell>
          <cell r="P84">
            <v>703</v>
          </cell>
          <cell r="Q84">
            <v>775</v>
          </cell>
          <cell r="R84">
            <v>787</v>
          </cell>
        </row>
        <row r="85">
          <cell r="N85">
            <v>83</v>
          </cell>
          <cell r="O85">
            <v>95</v>
          </cell>
          <cell r="P85">
            <v>95</v>
          </cell>
          <cell r="Q85">
            <v>98</v>
          </cell>
          <cell r="R85">
            <v>109</v>
          </cell>
        </row>
        <row r="86">
          <cell r="N86">
            <v>52</v>
          </cell>
          <cell r="O86">
            <v>55</v>
          </cell>
          <cell r="P86">
            <v>92</v>
          </cell>
          <cell r="Q86">
            <v>50</v>
          </cell>
          <cell r="R86">
            <v>51</v>
          </cell>
        </row>
        <row r="87">
          <cell r="N87">
            <v>1487.8951899999997</v>
          </cell>
          <cell r="O87">
            <v>1530.1557400000002</v>
          </cell>
          <cell r="P87">
            <v>1518.8543799999998</v>
          </cell>
          <cell r="Q87">
            <v>1578.2877699999999</v>
          </cell>
          <cell r="R87">
            <v>1580</v>
          </cell>
        </row>
        <row r="88"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N89">
            <v>0</v>
          </cell>
          <cell r="O89">
            <v>0</v>
          </cell>
          <cell r="P89">
            <v>-1554.9110000000001</v>
          </cell>
          <cell r="Q89">
            <v>0</v>
          </cell>
          <cell r="R89">
            <v>0</v>
          </cell>
        </row>
        <row r="90">
          <cell r="N90">
            <v>474</v>
          </cell>
          <cell r="O90">
            <v>480</v>
          </cell>
          <cell r="P90">
            <v>460</v>
          </cell>
          <cell r="Q90">
            <v>444</v>
          </cell>
          <cell r="R90">
            <v>429</v>
          </cell>
        </row>
        <row r="91">
          <cell r="N91">
            <v>278</v>
          </cell>
          <cell r="O91">
            <v>480</v>
          </cell>
          <cell r="P91">
            <v>494</v>
          </cell>
          <cell r="Q91">
            <v>486</v>
          </cell>
          <cell r="R91">
            <v>440</v>
          </cell>
        </row>
        <row r="92">
          <cell r="N92">
            <v>230</v>
          </cell>
          <cell r="O92">
            <v>252</v>
          </cell>
          <cell r="P92">
            <v>478</v>
          </cell>
          <cell r="Q92">
            <v>453</v>
          </cell>
          <cell r="R92">
            <v>319</v>
          </cell>
        </row>
        <row r="93">
          <cell r="N93">
            <v>300.70852999999966</v>
          </cell>
          <cell r="O93">
            <v>387.79498000000012</v>
          </cell>
          <cell r="P93">
            <v>537.48009999999977</v>
          </cell>
          <cell r="Q93">
            <v>624.30205999999998</v>
          </cell>
          <cell r="R93">
            <v>198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K102">
            <v>0</v>
          </cell>
          <cell r="N102">
            <v>3516.6037199999992</v>
          </cell>
          <cell r="O102">
            <v>3944.9507200000003</v>
          </cell>
          <cell r="P102">
            <v>2761.7204299999994</v>
          </cell>
          <cell r="Q102">
            <v>4508.5898299999999</v>
          </cell>
          <cell r="R102">
            <v>3913</v>
          </cell>
        </row>
        <row r="104"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K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K108">
            <v>812</v>
          </cell>
          <cell r="N108">
            <v>955.04928000000007</v>
          </cell>
          <cell r="O108">
            <v>966.24987999999985</v>
          </cell>
          <cell r="P108">
            <v>1060.7041300000001</v>
          </cell>
          <cell r="Q108">
            <v>1037.3930899999998</v>
          </cell>
          <cell r="R108">
            <v>1288.69885</v>
          </cell>
        </row>
        <row r="109">
          <cell r="K109">
            <v>55</v>
          </cell>
          <cell r="N109">
            <v>54.56615</v>
          </cell>
          <cell r="O109">
            <v>54.56615</v>
          </cell>
          <cell r="P109">
            <v>54.56615</v>
          </cell>
          <cell r="Q109">
            <v>54.56615</v>
          </cell>
          <cell r="R109">
            <v>54.56615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K112">
            <v>169</v>
          </cell>
          <cell r="N112">
            <v>181.48707000000002</v>
          </cell>
          <cell r="O112">
            <v>120.57545000000002</v>
          </cell>
          <cell r="P112">
            <v>281.77634999999998</v>
          </cell>
          <cell r="Q112">
            <v>250.13063999999997</v>
          </cell>
          <cell r="R112">
            <v>189.60426000000001</v>
          </cell>
        </row>
        <row r="113">
          <cell r="K113">
            <v>1036</v>
          </cell>
          <cell r="N113">
            <v>1191.1025</v>
          </cell>
          <cell r="O113">
            <v>1141.3914799999998</v>
          </cell>
          <cell r="P113">
            <v>1397.0466300000003</v>
          </cell>
          <cell r="Q113">
            <v>1342.08988</v>
          </cell>
          <cell r="R113">
            <v>1532.8692600000002</v>
          </cell>
        </row>
        <row r="115">
          <cell r="N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K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K120">
            <v>490</v>
          </cell>
          <cell r="N120">
            <v>1651.2332199999998</v>
          </cell>
          <cell r="O120">
            <v>3240.2561799999999</v>
          </cell>
          <cell r="P120">
            <v>4057.5574599999995</v>
          </cell>
          <cell r="Q120">
            <v>5788.5684899999987</v>
          </cell>
          <cell r="R120">
            <v>7931.5755099999997</v>
          </cell>
        </row>
        <row r="121"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K123">
            <v>490</v>
          </cell>
          <cell r="N123">
            <v>1651.2332199999998</v>
          </cell>
          <cell r="O123">
            <v>3240.2561799999999</v>
          </cell>
          <cell r="P123">
            <v>4057.5574599999995</v>
          </cell>
          <cell r="Q123">
            <v>5788.5684899999987</v>
          </cell>
          <cell r="R123">
            <v>7931.5755099999997</v>
          </cell>
        </row>
        <row r="124">
          <cell r="K124">
            <v>5382</v>
          </cell>
          <cell r="N124">
            <v>5910.2086599999993</v>
          </cell>
          <cell r="O124">
            <v>7712.7746999999999</v>
          </cell>
          <cell r="P124">
            <v>9104.3659799999987</v>
          </cell>
          <cell r="Q124">
            <v>10884.423859999999</v>
          </cell>
          <cell r="R124">
            <v>12453.86247</v>
          </cell>
        </row>
        <row r="125">
          <cell r="K125">
            <v>27214</v>
          </cell>
          <cell r="N125">
            <v>27671.01974</v>
          </cell>
          <cell r="O125">
            <v>30833.623469999999</v>
          </cell>
          <cell r="P125">
            <v>32793.04595</v>
          </cell>
          <cell r="Q125">
            <v>35993.270140000001</v>
          </cell>
          <cell r="R125">
            <v>37913.026220000007</v>
          </cell>
        </row>
        <row r="127">
          <cell r="K127">
            <v>5000</v>
          </cell>
          <cell r="N127">
            <v>5000</v>
          </cell>
          <cell r="O127">
            <v>5000</v>
          </cell>
          <cell r="P127">
            <v>5000</v>
          </cell>
          <cell r="Q127">
            <v>5000</v>
          </cell>
          <cell r="R127">
            <v>5000</v>
          </cell>
        </row>
        <row r="128"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K129">
            <v>5000</v>
          </cell>
          <cell r="N129">
            <v>5000</v>
          </cell>
          <cell r="O129">
            <v>5000</v>
          </cell>
          <cell r="P129">
            <v>5000</v>
          </cell>
          <cell r="Q129">
            <v>5000</v>
          </cell>
          <cell r="R129">
            <v>5000</v>
          </cell>
        </row>
        <row r="130"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K134">
            <v>-2886</v>
          </cell>
          <cell r="N134">
            <v>3584.5683399999998</v>
          </cell>
          <cell r="O134">
            <v>3584.5683399999998</v>
          </cell>
          <cell r="P134">
            <v>3584.5683399999998</v>
          </cell>
          <cell r="Q134">
            <v>3584.8601899999994</v>
          </cell>
          <cell r="R134">
            <v>3584.8601899999994</v>
          </cell>
        </row>
        <row r="135">
          <cell r="K135">
            <v>-2886</v>
          </cell>
          <cell r="N135">
            <v>3584.5683399999998</v>
          </cell>
          <cell r="O135">
            <v>3584.5683399999998</v>
          </cell>
          <cell r="P135">
            <v>3584.5683399999998</v>
          </cell>
          <cell r="Q135">
            <v>3584.8601899999994</v>
          </cell>
          <cell r="R135">
            <v>3584.8601899999994</v>
          </cell>
        </row>
        <row r="136">
          <cell r="K136">
            <v>-2886</v>
          </cell>
          <cell r="N136">
            <v>3584.5683399999998</v>
          </cell>
          <cell r="O136">
            <v>3584.5683399999998</v>
          </cell>
          <cell r="P136">
            <v>3584.5683399999998</v>
          </cell>
          <cell r="Q136">
            <v>3584.8601899999994</v>
          </cell>
          <cell r="R136">
            <v>3584.8601899999994</v>
          </cell>
        </row>
        <row r="137">
          <cell r="K137">
            <v>6471</v>
          </cell>
          <cell r="N137">
            <v>8832</v>
          </cell>
          <cell r="O137">
            <v>9455</v>
          </cell>
          <cell r="P137">
            <v>10256</v>
          </cell>
          <cell r="Q137">
            <v>11068</v>
          </cell>
          <cell r="R137">
            <v>11781</v>
          </cell>
        </row>
        <row r="138"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K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K141">
            <v>8585</v>
          </cell>
          <cell r="N141">
            <v>17416.568339999998</v>
          </cell>
          <cell r="O141">
            <v>18039.568339999998</v>
          </cell>
          <cell r="P141">
            <v>18840.568339999998</v>
          </cell>
          <cell r="Q141">
            <v>19652.860189999999</v>
          </cell>
          <cell r="R141">
            <v>20365.860189999999</v>
          </cell>
        </row>
        <row r="143"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K145">
            <v>6514</v>
          </cell>
          <cell r="N145">
            <v>6514</v>
          </cell>
          <cell r="O145">
            <v>7890.3178800000005</v>
          </cell>
          <cell r="P145">
            <v>7890.3178800000005</v>
          </cell>
          <cell r="Q145">
            <v>7890.3178800000005</v>
          </cell>
          <cell r="R145">
            <v>7890.3178800000005</v>
          </cell>
        </row>
        <row r="146"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K148">
            <v>6514</v>
          </cell>
          <cell r="N148">
            <v>6514</v>
          </cell>
          <cell r="O148">
            <v>7890.3178800000005</v>
          </cell>
          <cell r="P148">
            <v>7890.3178800000005</v>
          </cell>
          <cell r="Q148">
            <v>7890.3178800000005</v>
          </cell>
          <cell r="R148">
            <v>7890.3178800000005</v>
          </cell>
        </row>
        <row r="149"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K150">
            <v>6514</v>
          </cell>
          <cell r="N150">
            <v>6514</v>
          </cell>
          <cell r="O150">
            <v>7890.3178800000005</v>
          </cell>
          <cell r="P150">
            <v>7890.3178800000005</v>
          </cell>
          <cell r="Q150">
            <v>7890.3178800000005</v>
          </cell>
          <cell r="R150">
            <v>7890.3178800000005</v>
          </cell>
        </row>
        <row r="152">
          <cell r="K152">
            <v>1167</v>
          </cell>
          <cell r="N152">
            <v>0.47568999999998596</v>
          </cell>
          <cell r="O152">
            <v>0.47568999999998596</v>
          </cell>
          <cell r="P152">
            <v>0.47568999999998596</v>
          </cell>
          <cell r="Q152">
            <v>0.47568999999998596</v>
          </cell>
          <cell r="R152">
            <v>0.47568999999998596</v>
          </cell>
        </row>
        <row r="153">
          <cell r="K153">
            <v>74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K154">
            <v>1910</v>
          </cell>
          <cell r="N154">
            <v>0.47568999999998596</v>
          </cell>
          <cell r="O154">
            <v>0.47568999999998596</v>
          </cell>
          <cell r="P154">
            <v>0.47568999999998596</v>
          </cell>
          <cell r="Q154">
            <v>0.47568999999998596</v>
          </cell>
          <cell r="R154">
            <v>0.47568999999998596</v>
          </cell>
        </row>
        <row r="155">
          <cell r="K155">
            <v>640</v>
          </cell>
          <cell r="N155">
            <v>527.37703999999997</v>
          </cell>
          <cell r="O155">
            <v>569.09661000000006</v>
          </cell>
          <cell r="P155">
            <v>1264.0055400000001</v>
          </cell>
          <cell r="Q155">
            <v>2152.2269400000005</v>
          </cell>
          <cell r="R155">
            <v>2533.1568500000003</v>
          </cell>
        </row>
        <row r="156">
          <cell r="K156">
            <v>3709</v>
          </cell>
          <cell r="N156">
            <v>3316.111249999999</v>
          </cell>
          <cell r="O156">
            <v>3823.0204000000003</v>
          </cell>
          <cell r="P156">
            <v>3925.41795</v>
          </cell>
          <cell r="Q156">
            <v>4957.6007600000012</v>
          </cell>
          <cell r="R156">
            <v>5089.3870599999991</v>
          </cell>
        </row>
        <row r="157">
          <cell r="K157">
            <v>4349</v>
          </cell>
          <cell r="N157">
            <v>3843.4882899999989</v>
          </cell>
          <cell r="O157">
            <v>4392.1170099999999</v>
          </cell>
          <cell r="P157">
            <v>5189.4234900000001</v>
          </cell>
          <cell r="Q157">
            <v>7109.8277000000016</v>
          </cell>
          <cell r="R157">
            <v>7622.5439099999994</v>
          </cell>
        </row>
        <row r="158">
          <cell r="K158">
            <v>1397</v>
          </cell>
          <cell r="N158">
            <v>1272</v>
          </cell>
          <cell r="O158">
            <v>1321.2728200000001</v>
          </cell>
          <cell r="P158">
            <v>1370.1128200000001</v>
          </cell>
          <cell r="Q158">
            <v>1415.2841299999998</v>
          </cell>
          <cell r="R158">
            <v>1449.9426799999999</v>
          </cell>
        </row>
        <row r="159">
          <cell r="K159">
            <v>5746</v>
          </cell>
          <cell r="N159">
            <v>5115.4882899999993</v>
          </cell>
          <cell r="O159">
            <v>5713.3898300000001</v>
          </cell>
          <cell r="P159">
            <v>6559.5363100000004</v>
          </cell>
          <cell r="Q159">
            <v>8525.1118300000016</v>
          </cell>
          <cell r="R159">
            <v>9072.4865899999986</v>
          </cell>
        </row>
        <row r="160"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K161">
            <v>1091</v>
          </cell>
          <cell r="N161">
            <v>1812.3970999999999</v>
          </cell>
          <cell r="O161">
            <v>2050.2383500000001</v>
          </cell>
          <cell r="P161">
            <v>2264.7324900000003</v>
          </cell>
          <cell r="Q161">
            <v>2446.7994099999996</v>
          </cell>
          <cell r="R161">
            <v>2626.3275699999999</v>
          </cell>
        </row>
        <row r="162"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K163">
            <v>1491</v>
          </cell>
          <cell r="N163">
            <v>1134.8229000000001</v>
          </cell>
          <cell r="O163">
            <v>1320.41659</v>
          </cell>
          <cell r="P163">
            <v>1392.95868</v>
          </cell>
          <cell r="Q163">
            <v>1507.0847200000001</v>
          </cell>
          <cell r="R163">
            <v>1830.0664400000001</v>
          </cell>
        </row>
        <row r="164">
          <cell r="K164">
            <v>300</v>
          </cell>
          <cell r="N164">
            <v>355.68155000000002</v>
          </cell>
          <cell r="O164">
            <v>242.72516000000002</v>
          </cell>
          <cell r="P164">
            <v>264.42540000000002</v>
          </cell>
          <cell r="Q164">
            <v>324.38933000000003</v>
          </cell>
          <cell r="R164">
            <v>394.68097999999998</v>
          </cell>
        </row>
        <row r="165">
          <cell r="K165">
            <v>371</v>
          </cell>
          <cell r="N165">
            <v>476.4</v>
          </cell>
          <cell r="O165">
            <v>531.79999999999995</v>
          </cell>
          <cell r="P165">
            <v>580.29999999999995</v>
          </cell>
          <cell r="Q165">
            <v>631.29999999999995</v>
          </cell>
          <cell r="R165">
            <v>660.75</v>
          </cell>
        </row>
        <row r="166">
          <cell r="K166">
            <v>890</v>
          </cell>
          <cell r="N166">
            <v>1004.02725</v>
          </cell>
          <cell r="O166">
            <v>1178.9483</v>
          </cell>
          <cell r="P166">
            <v>1153.5320400000001</v>
          </cell>
          <cell r="Q166">
            <v>1124.87202</v>
          </cell>
          <cell r="R166">
            <v>1159.6248600000001</v>
          </cell>
        </row>
        <row r="167"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K168">
            <v>316</v>
          </cell>
          <cell r="N168">
            <v>324.85667000000001</v>
          </cell>
          <cell r="O168">
            <v>336.96029999999996</v>
          </cell>
          <cell r="P168">
            <v>317.89878000000004</v>
          </cell>
          <cell r="Q168">
            <v>361.60187999999999</v>
          </cell>
          <cell r="R168">
            <v>383.66532000000001</v>
          </cell>
        </row>
        <row r="169">
          <cell r="K169">
            <v>4459</v>
          </cell>
          <cell r="N169">
            <v>5108.1854700000004</v>
          </cell>
          <cell r="O169">
            <v>5661.0887000000002</v>
          </cell>
          <cell r="P169">
            <v>5973.8473900000008</v>
          </cell>
          <cell r="Q169">
            <v>6396.0473599999996</v>
          </cell>
          <cell r="R169">
            <v>7055.11517</v>
          </cell>
        </row>
        <row r="170">
          <cell r="K170">
            <v>12115</v>
          </cell>
          <cell r="N170">
            <v>10224.149450000001</v>
          </cell>
          <cell r="O170">
            <v>11374.95422</v>
          </cell>
          <cell r="P170">
            <v>12533.859390000001</v>
          </cell>
          <cell r="Q170">
            <v>14921.634880000001</v>
          </cell>
          <cell r="R170">
            <v>16128.077449999997</v>
          </cell>
        </row>
        <row r="171">
          <cell r="K171">
            <v>18629</v>
          </cell>
          <cell r="N171">
            <v>16738.149450000001</v>
          </cell>
          <cell r="O171">
            <v>19265.272100000002</v>
          </cell>
          <cell r="P171">
            <v>20424.17727</v>
          </cell>
          <cell r="Q171">
            <v>22811.95276</v>
          </cell>
          <cell r="R171">
            <v>24018.395329999999</v>
          </cell>
        </row>
        <row r="172">
          <cell r="K172">
            <v>27214</v>
          </cell>
          <cell r="N172">
            <v>34154.717789999995</v>
          </cell>
          <cell r="O172">
            <v>37304.84044</v>
          </cell>
          <cell r="P172">
            <v>39264.745609999998</v>
          </cell>
          <cell r="Q172">
            <v>42464.81295</v>
          </cell>
          <cell r="R172">
            <v>44384.255519999999</v>
          </cell>
        </row>
        <row r="174">
          <cell r="N174">
            <v>18918</v>
          </cell>
          <cell r="O174">
            <v>18918</v>
          </cell>
          <cell r="P174">
            <v>18918</v>
          </cell>
          <cell r="Q174">
            <v>18918</v>
          </cell>
          <cell r="R174">
            <v>18918</v>
          </cell>
        </row>
        <row r="175"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N176">
            <v>2174.6956900000005</v>
          </cell>
          <cell r="O176">
            <v>2585.5819599999995</v>
          </cell>
          <cell r="P176">
            <v>4268.8444400000008</v>
          </cell>
          <cell r="Q176">
            <v>6481.1411300000036</v>
          </cell>
          <cell r="R176">
            <v>8577.8938999999991</v>
          </cell>
        </row>
        <row r="177"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K179">
            <v>0</v>
          </cell>
          <cell r="N179">
            <v>21092.69569</v>
          </cell>
          <cell r="O179">
            <v>21503.58196</v>
          </cell>
          <cell r="P179">
            <v>23186.844440000001</v>
          </cell>
          <cell r="Q179">
            <v>25399.141130000004</v>
          </cell>
          <cell r="R179">
            <v>27495.893899999999</v>
          </cell>
        </row>
        <row r="180">
          <cell r="N180">
            <v>2145</v>
          </cell>
          <cell r="O180">
            <v>2145</v>
          </cell>
          <cell r="P180">
            <v>2145</v>
          </cell>
          <cell r="Q180">
            <v>2145</v>
          </cell>
          <cell r="R180">
            <v>2145</v>
          </cell>
        </row>
        <row r="181">
          <cell r="N181">
            <v>0</v>
          </cell>
        </row>
        <row r="182">
          <cell r="N182">
            <v>0</v>
          </cell>
        </row>
        <row r="183">
          <cell r="N183">
            <v>0</v>
          </cell>
        </row>
        <row r="184">
          <cell r="N184">
            <v>0</v>
          </cell>
        </row>
        <row r="185">
          <cell r="K185">
            <v>0</v>
          </cell>
          <cell r="N185">
            <v>2145</v>
          </cell>
          <cell r="O185">
            <v>2145</v>
          </cell>
          <cell r="P185">
            <v>2145</v>
          </cell>
          <cell r="Q185">
            <v>2145</v>
          </cell>
          <cell r="R185">
            <v>2145</v>
          </cell>
        </row>
        <row r="186">
          <cell r="N186">
            <v>485</v>
          </cell>
          <cell r="O186">
            <v>485</v>
          </cell>
          <cell r="P186">
            <v>485</v>
          </cell>
          <cell r="Q186">
            <v>485</v>
          </cell>
          <cell r="R186">
            <v>485</v>
          </cell>
        </row>
        <row r="187">
          <cell r="N187">
            <v>0</v>
          </cell>
          <cell r="O187">
            <v>12.661830000000009</v>
          </cell>
          <cell r="P187">
            <v>12.661830000000009</v>
          </cell>
          <cell r="Q187">
            <v>12.661830000000009</v>
          </cell>
          <cell r="R187">
            <v>12.661830000000009</v>
          </cell>
        </row>
        <row r="188"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K191">
            <v>0</v>
          </cell>
          <cell r="N191">
            <v>485</v>
          </cell>
          <cell r="O191">
            <v>497.66183000000001</v>
          </cell>
          <cell r="P191">
            <v>497.66183000000001</v>
          </cell>
          <cell r="Q191">
            <v>497.66183000000001</v>
          </cell>
          <cell r="R191">
            <v>497.66183000000001</v>
          </cell>
        </row>
        <row r="192"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7"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203">
          <cell r="K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N204">
            <v>3638</v>
          </cell>
          <cell r="O204">
            <v>3638</v>
          </cell>
          <cell r="P204">
            <v>3638</v>
          </cell>
          <cell r="Q204">
            <v>3638</v>
          </cell>
          <cell r="R204">
            <v>3638</v>
          </cell>
        </row>
        <row r="205"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N206">
            <v>229.69621999999981</v>
          </cell>
          <cell r="O206">
            <v>396.21118000000024</v>
          </cell>
          <cell r="P206">
            <v>447.98591000000033</v>
          </cell>
          <cell r="Q206">
            <v>684.93471000000045</v>
          </cell>
          <cell r="R206">
            <v>753.47755000000052</v>
          </cell>
        </row>
        <row r="207"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K209">
            <v>0</v>
          </cell>
          <cell r="N209">
            <v>3867.6962199999998</v>
          </cell>
          <cell r="O209">
            <v>4034.2111800000002</v>
          </cell>
          <cell r="P209">
            <v>4085.9859100000003</v>
          </cell>
          <cell r="Q209">
            <v>4322.9347100000005</v>
          </cell>
          <cell r="R209">
            <v>4391.4775500000005</v>
          </cell>
        </row>
        <row r="210">
          <cell r="N210">
            <v>4685</v>
          </cell>
          <cell r="O210">
            <v>4685</v>
          </cell>
          <cell r="P210">
            <v>4685</v>
          </cell>
          <cell r="Q210">
            <v>4685</v>
          </cell>
          <cell r="R210">
            <v>4685</v>
          </cell>
        </row>
        <row r="211">
          <cell r="N211">
            <v>2081.9021900000007</v>
          </cell>
          <cell r="O211">
            <v>4333.6437800000003</v>
          </cell>
          <cell r="P211">
            <v>5833.9613400000017</v>
          </cell>
          <cell r="Q211">
            <v>8233.4260900000045</v>
          </cell>
          <cell r="R211">
            <v>9600.1341799999991</v>
          </cell>
        </row>
        <row r="212">
          <cell r="N212">
            <v>-2404.3919100000003</v>
          </cell>
          <cell r="O212">
            <v>-2981.7931399999998</v>
          </cell>
          <cell r="P212">
            <v>-4716.8303500000011</v>
          </cell>
          <cell r="Q212">
            <v>-7166.0758400000041</v>
          </cell>
          <cell r="R212">
            <v>-9331.3714499999987</v>
          </cell>
        </row>
        <row r="213"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K215">
            <v>0</v>
          </cell>
          <cell r="N215">
            <v>4362.5102800000004</v>
          </cell>
          <cell r="O215">
            <v>6036.8506400000006</v>
          </cell>
          <cell r="P215">
            <v>5802.1309900000006</v>
          </cell>
          <cell r="Q215">
            <v>5752.3502500000004</v>
          </cell>
          <cell r="R215">
            <v>4953.7627300000004</v>
          </cell>
        </row>
        <row r="216">
          <cell r="N216">
            <v>-5329</v>
          </cell>
          <cell r="O216">
            <v>-5329</v>
          </cell>
          <cell r="P216">
            <v>-5329</v>
          </cell>
          <cell r="Q216">
            <v>-5329</v>
          </cell>
          <cell r="R216">
            <v>-5329</v>
          </cell>
        </row>
        <row r="217">
          <cell r="N217">
            <v>-1666.6831299999994</v>
          </cell>
          <cell r="O217">
            <v>-2377.4699499999988</v>
          </cell>
          <cell r="P217">
            <v>-3114.5001199999988</v>
          </cell>
          <cell r="Q217">
            <v>-3894.1217099999994</v>
          </cell>
          <cell r="R217">
            <v>-4708.8737799999981</v>
          </cell>
        </row>
        <row r="218"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K221">
            <v>0</v>
          </cell>
          <cell r="N221">
            <v>-6995.6831299999994</v>
          </cell>
          <cell r="O221">
            <v>-7706.4699499999988</v>
          </cell>
          <cell r="P221">
            <v>-8443.5001199999988</v>
          </cell>
          <cell r="Q221">
            <v>-9223.1217099999994</v>
          </cell>
          <cell r="R221">
            <v>-10037.873779999998</v>
          </cell>
        </row>
        <row r="222">
          <cell r="N222">
            <v>-1215</v>
          </cell>
          <cell r="O222">
            <v>-1215</v>
          </cell>
          <cell r="P222">
            <v>-1215</v>
          </cell>
          <cell r="Q222">
            <v>-1215</v>
          </cell>
          <cell r="R222">
            <v>-1215</v>
          </cell>
        </row>
        <row r="223">
          <cell r="N223">
            <v>-274.27646999999979</v>
          </cell>
          <cell r="O223">
            <v>-393.48920999999996</v>
          </cell>
          <cell r="P223">
            <v>-512.70088999999984</v>
          </cell>
          <cell r="Q223">
            <v>-631.91455999999971</v>
          </cell>
          <cell r="R223">
            <v>-751.1288099999997</v>
          </cell>
        </row>
        <row r="224"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K227">
            <v>0</v>
          </cell>
          <cell r="N227">
            <v>-1489.2764699999998</v>
          </cell>
          <cell r="O227">
            <v>-1608.48921</v>
          </cell>
          <cell r="P227">
            <v>-1727.7008899999998</v>
          </cell>
          <cell r="Q227">
            <v>-1846.9145599999997</v>
          </cell>
          <cell r="R227">
            <v>-1966.1288099999997</v>
          </cell>
        </row>
        <row r="228">
          <cell r="N228">
            <v>-58</v>
          </cell>
          <cell r="O228">
            <v>-58</v>
          </cell>
          <cell r="P228">
            <v>-58</v>
          </cell>
          <cell r="Q228">
            <v>-58</v>
          </cell>
          <cell r="R228">
            <v>-58</v>
          </cell>
        </row>
        <row r="229">
          <cell r="N229">
            <v>-8.244579999999992</v>
          </cell>
          <cell r="O229">
            <v>-11.160060000000009</v>
          </cell>
          <cell r="P229">
            <v>-14.075629999999997</v>
          </cell>
          <cell r="Q229">
            <v>-16.991110000000013</v>
          </cell>
          <cell r="R229">
            <v>-19.906679999999987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K233">
            <v>0</v>
          </cell>
          <cell r="N233">
            <v>-66.244579999999985</v>
          </cell>
          <cell r="O233">
            <v>-69.160060000000016</v>
          </cell>
          <cell r="P233">
            <v>-72.07562999999999</v>
          </cell>
          <cell r="Q233">
            <v>-74.99111000000002</v>
          </cell>
          <cell r="R233">
            <v>-77.906679999999994</v>
          </cell>
        </row>
        <row r="234"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9">
          <cell r="K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5">
          <cell r="K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N246">
            <v>-1437</v>
          </cell>
          <cell r="O246">
            <v>-1437</v>
          </cell>
          <cell r="P246">
            <v>-1437</v>
          </cell>
          <cell r="Q246">
            <v>-1437</v>
          </cell>
          <cell r="R246">
            <v>-1437</v>
          </cell>
        </row>
        <row r="247">
          <cell r="N247">
            <v>-203.88693000000012</v>
          </cell>
          <cell r="O247">
            <v>-275.33762000000047</v>
          </cell>
          <cell r="P247">
            <v>-348.66656000000012</v>
          </cell>
          <cell r="Q247">
            <v>-426.21426000000042</v>
          </cell>
          <cell r="R247">
            <v>-505.72299000000021</v>
          </cell>
        </row>
        <row r="248"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K251">
            <v>0</v>
          </cell>
          <cell r="N251">
            <v>-1640.8869300000001</v>
          </cell>
          <cell r="O251">
            <v>-1712.3376200000005</v>
          </cell>
          <cell r="P251">
            <v>-1785.6665600000001</v>
          </cell>
          <cell r="Q251">
            <v>-1863.2142600000004</v>
          </cell>
          <cell r="R251">
            <v>-1942.7229900000002</v>
          </cell>
        </row>
        <row r="253"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8">
          <cell r="K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4">
          <cell r="K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6"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71">
          <cell r="K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7">
          <cell r="K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83">
          <cell r="K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9">
          <cell r="K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5">
          <cell r="K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01">
          <cell r="K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8">
          <cell r="K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10">
          <cell r="N310">
            <v>5000</v>
          </cell>
          <cell r="O310">
            <v>5000</v>
          </cell>
          <cell r="P310">
            <v>5000</v>
          </cell>
          <cell r="Q310">
            <v>5000</v>
          </cell>
          <cell r="R310">
            <v>5000</v>
          </cell>
        </row>
        <row r="311">
          <cell r="N311">
            <v>0</v>
          </cell>
        </row>
        <row r="312">
          <cell r="N312">
            <v>0</v>
          </cell>
        </row>
        <row r="313">
          <cell r="N313">
            <v>0</v>
          </cell>
        </row>
        <row r="314">
          <cell r="N314">
            <v>0</v>
          </cell>
        </row>
        <row r="315">
          <cell r="K315">
            <v>0</v>
          </cell>
          <cell r="N315">
            <v>5000</v>
          </cell>
          <cell r="O315">
            <v>5000</v>
          </cell>
          <cell r="P315">
            <v>5000</v>
          </cell>
          <cell r="Q315">
            <v>5000</v>
          </cell>
          <cell r="R315">
            <v>5000</v>
          </cell>
        </row>
        <row r="316"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21">
          <cell r="K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6">
          <cell r="K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30">
          <cell r="K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4">
          <cell r="K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8">
          <cell r="K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N339">
            <v>-2886</v>
          </cell>
          <cell r="O339">
            <v>-2886</v>
          </cell>
          <cell r="P339">
            <v>-2886</v>
          </cell>
          <cell r="Q339">
            <v>-2886</v>
          </cell>
          <cell r="R339">
            <v>-2886</v>
          </cell>
        </row>
        <row r="340">
          <cell r="N340">
            <v>6470.5683399999998</v>
          </cell>
          <cell r="O340">
            <v>6470.5683399999998</v>
          </cell>
          <cell r="P340">
            <v>6470.5683399999998</v>
          </cell>
          <cell r="Q340">
            <v>6470.8601899999994</v>
          </cell>
          <cell r="R340">
            <v>6470.8601899999994</v>
          </cell>
        </row>
        <row r="341"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K343">
            <v>0</v>
          </cell>
          <cell r="N343">
            <v>3584.5683399999998</v>
          </cell>
          <cell r="O343">
            <v>3584.5683399999998</v>
          </cell>
          <cell r="P343">
            <v>3584.5683399999998</v>
          </cell>
          <cell r="Q343">
            <v>3584.8601899999994</v>
          </cell>
          <cell r="R343">
            <v>3584.8601899999994</v>
          </cell>
        </row>
        <row r="344"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9">
          <cell r="K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N350">
            <v>6471</v>
          </cell>
          <cell r="O350">
            <v>6471</v>
          </cell>
          <cell r="P350">
            <v>6471</v>
          </cell>
          <cell r="Q350">
            <v>6471</v>
          </cell>
          <cell r="R350">
            <v>6471</v>
          </cell>
        </row>
        <row r="351">
          <cell r="N351">
            <v>2361</v>
          </cell>
          <cell r="O351">
            <v>2984</v>
          </cell>
          <cell r="P351">
            <v>3785</v>
          </cell>
          <cell r="Q351">
            <v>4597</v>
          </cell>
          <cell r="R351">
            <v>5310</v>
          </cell>
        </row>
        <row r="352"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K357">
            <v>0</v>
          </cell>
          <cell r="N357">
            <v>8832</v>
          </cell>
          <cell r="O357">
            <v>9455</v>
          </cell>
          <cell r="P357">
            <v>10256</v>
          </cell>
          <cell r="Q357">
            <v>11068</v>
          </cell>
          <cell r="R357">
            <v>11781</v>
          </cell>
        </row>
        <row r="359">
          <cell r="N359">
            <v>1167</v>
          </cell>
          <cell r="O359">
            <v>1167</v>
          </cell>
          <cell r="P359">
            <v>1167</v>
          </cell>
          <cell r="Q359">
            <v>1167</v>
          </cell>
          <cell r="R359">
            <v>1167</v>
          </cell>
        </row>
        <row r="360"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N361">
            <v>-1166.52431</v>
          </cell>
          <cell r="O361">
            <v>-1166.52431</v>
          </cell>
          <cell r="P361">
            <v>-1166.52431</v>
          </cell>
          <cell r="Q361">
            <v>-1166.52431</v>
          </cell>
          <cell r="R361">
            <v>-1166.52431</v>
          </cell>
        </row>
        <row r="362"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K365">
            <v>0</v>
          </cell>
          <cell r="N365">
            <v>0.47568999999998596</v>
          </cell>
          <cell r="O365">
            <v>0.47568999999998596</v>
          </cell>
          <cell r="P365">
            <v>0.47568999999998596</v>
          </cell>
          <cell r="Q365">
            <v>0.47568999999998596</v>
          </cell>
          <cell r="R365">
            <v>0.47568999999998596</v>
          </cell>
        </row>
        <row r="366">
          <cell r="N366">
            <v>743</v>
          </cell>
          <cell r="O366">
            <v>743</v>
          </cell>
          <cell r="P366">
            <v>743</v>
          </cell>
          <cell r="Q366">
            <v>743</v>
          </cell>
          <cell r="R366">
            <v>743</v>
          </cell>
        </row>
        <row r="367"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N368">
            <v>-743</v>
          </cell>
          <cell r="O368">
            <v>-743</v>
          </cell>
          <cell r="P368">
            <v>-743</v>
          </cell>
          <cell r="Q368">
            <v>-743</v>
          </cell>
          <cell r="R368">
            <v>-743</v>
          </cell>
        </row>
        <row r="369"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K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N373">
            <v>6514</v>
          </cell>
          <cell r="O373">
            <v>6514</v>
          </cell>
          <cell r="P373">
            <v>6514</v>
          </cell>
          <cell r="Q373">
            <v>6514</v>
          </cell>
          <cell r="R373">
            <v>6514</v>
          </cell>
        </row>
        <row r="374">
          <cell r="N374">
            <v>0</v>
          </cell>
          <cell r="O374">
            <v>1376.3178800000005</v>
          </cell>
          <cell r="P374">
            <v>1376.3178800000005</v>
          </cell>
          <cell r="Q374">
            <v>1376.3178800000005</v>
          </cell>
          <cell r="R374">
            <v>1376.3178800000005</v>
          </cell>
        </row>
        <row r="375"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K379">
            <v>0</v>
          </cell>
          <cell r="N379">
            <v>6514</v>
          </cell>
          <cell r="O379">
            <v>7890.3178800000005</v>
          </cell>
          <cell r="P379">
            <v>7890.3178800000005</v>
          </cell>
          <cell r="Q379">
            <v>7890.3178800000005</v>
          </cell>
          <cell r="R379">
            <v>7890.3178800000005</v>
          </cell>
        </row>
        <row r="387">
          <cell r="K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94">
          <cell r="K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401">
          <cell r="K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9">
          <cell r="K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6">
          <cell r="K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</row>
        <row r="441">
          <cell r="K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N442">
            <v>1272</v>
          </cell>
          <cell r="O442">
            <v>1321.2728200000001</v>
          </cell>
          <cell r="P442">
            <v>1370.1128200000001</v>
          </cell>
          <cell r="Q442">
            <v>1415.2841299999998</v>
          </cell>
          <cell r="R442">
            <v>1449.9426799999999</v>
          </cell>
        </row>
        <row r="463">
          <cell r="K463">
            <v>0</v>
          </cell>
          <cell r="N463">
            <v>1272</v>
          </cell>
          <cell r="O463">
            <v>1321.2728200000001</v>
          </cell>
          <cell r="P463">
            <v>1370.1128200000001</v>
          </cell>
          <cell r="Q463">
            <v>1415.2841299999998</v>
          </cell>
          <cell r="R463">
            <v>1449.9426799999999</v>
          </cell>
        </row>
        <row r="485">
          <cell r="K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</row>
        <row r="487">
          <cell r="K487">
            <v>38</v>
          </cell>
          <cell r="N487">
            <v>23.29</v>
          </cell>
          <cell r="O487">
            <v>28.57</v>
          </cell>
          <cell r="P487">
            <v>33.924550000000004</v>
          </cell>
          <cell r="Q487">
            <v>39.024550000000005</v>
          </cell>
          <cell r="R487">
            <v>43.01455</v>
          </cell>
        </row>
        <row r="488">
          <cell r="K488">
            <v>984</v>
          </cell>
          <cell r="N488">
            <v>371.10775000000001</v>
          </cell>
          <cell r="O488">
            <v>604.34003000000007</v>
          </cell>
          <cell r="P488">
            <v>680.67547999999999</v>
          </cell>
          <cell r="Q488">
            <v>798.93047999999999</v>
          </cell>
          <cell r="R488">
            <v>902.13366000000008</v>
          </cell>
        </row>
        <row r="489">
          <cell r="N489">
            <v>1.0000000000000001E-5</v>
          </cell>
          <cell r="O489">
            <v>1.0000000000000001E-5</v>
          </cell>
          <cell r="P489">
            <v>1.0000000000000001E-5</v>
          </cell>
          <cell r="Q489">
            <v>1.0000000000000001E-5</v>
          </cell>
          <cell r="R489">
            <v>1.0000000000000001E-5</v>
          </cell>
        </row>
        <row r="490">
          <cell r="K490">
            <v>1236</v>
          </cell>
          <cell r="N490">
            <v>505.16333000000003</v>
          </cell>
          <cell r="O490">
            <v>727.04398000000003</v>
          </cell>
          <cell r="P490">
            <v>982.32438999999999</v>
          </cell>
          <cell r="Q490">
            <v>1268.3416599999998</v>
          </cell>
          <cell r="R490">
            <v>1570.1761799999999</v>
          </cell>
        </row>
        <row r="491">
          <cell r="K491">
            <v>4159</v>
          </cell>
          <cell r="N491">
            <v>1623.20057</v>
          </cell>
          <cell r="O491">
            <v>2196.5287799999996</v>
          </cell>
          <cell r="P491">
            <v>2843.6780199999998</v>
          </cell>
          <cell r="Q491">
            <v>3503.7329500000001</v>
          </cell>
          <cell r="R491">
            <v>4189.0652</v>
          </cell>
        </row>
        <row r="492">
          <cell r="N492">
            <v>-1.0000000000000001E-5</v>
          </cell>
          <cell r="O492">
            <v>-1.0000000000000001E-5</v>
          </cell>
          <cell r="P492">
            <v>-1.0000000000000001E-5</v>
          </cell>
          <cell r="Q492">
            <v>-1.0000000000000001E-5</v>
          </cell>
          <cell r="R492">
            <v>-1.0000000000000001E-5</v>
          </cell>
        </row>
        <row r="493"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</row>
        <row r="494"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K495">
            <v>2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</row>
        <row r="496">
          <cell r="K496">
            <v>53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K497">
            <v>2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K498">
            <v>53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K499">
            <v>402</v>
          </cell>
          <cell r="N499">
            <v>104.00467</v>
          </cell>
          <cell r="O499">
            <v>128.65722000000002</v>
          </cell>
          <cell r="P499">
            <v>150.33378999999999</v>
          </cell>
          <cell r="Q499">
            <v>173.34549999999999</v>
          </cell>
          <cell r="R499">
            <v>196.28035</v>
          </cell>
        </row>
        <row r="500">
          <cell r="K500">
            <v>2615</v>
          </cell>
          <cell r="N500">
            <v>750.53565000000003</v>
          </cell>
          <cell r="O500">
            <v>918.94340000000011</v>
          </cell>
          <cell r="P500">
            <v>1064.95209</v>
          </cell>
          <cell r="Q500">
            <v>1202.0472400000001</v>
          </cell>
          <cell r="R500">
            <v>1339.14239</v>
          </cell>
        </row>
        <row r="501">
          <cell r="K501">
            <v>1274</v>
          </cell>
          <cell r="N501">
            <v>559.59530000000007</v>
          </cell>
          <cell r="O501">
            <v>811.01725999999996</v>
          </cell>
          <cell r="P501">
            <v>1092.2284399999999</v>
          </cell>
          <cell r="Q501">
            <v>1405.2611899999999</v>
          </cell>
          <cell r="R501">
            <v>1723.7103999999999</v>
          </cell>
        </row>
        <row r="502">
          <cell r="K502">
            <v>5739</v>
          </cell>
          <cell r="N502">
            <v>2705.3512599999999</v>
          </cell>
          <cell r="O502">
            <v>3722.49604</v>
          </cell>
          <cell r="P502">
            <v>4822.7675899999995</v>
          </cell>
          <cell r="Q502">
            <v>5873.5582899999999</v>
          </cell>
          <cell r="R502">
            <v>6954.6630700000005</v>
          </cell>
        </row>
        <row r="503"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</row>
        <row r="504"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K505">
            <v>1274</v>
          </cell>
          <cell r="N505">
            <v>559.59530000000007</v>
          </cell>
          <cell r="O505">
            <v>811.01725999999996</v>
          </cell>
          <cell r="P505">
            <v>1092.2284399999999</v>
          </cell>
          <cell r="Q505">
            <v>1405.2611899999999</v>
          </cell>
          <cell r="R505">
            <v>1723.7103999999999</v>
          </cell>
        </row>
        <row r="506">
          <cell r="K506">
            <v>5739</v>
          </cell>
          <cell r="N506">
            <v>2705.3512599999999</v>
          </cell>
          <cell r="O506">
            <v>3722.49604</v>
          </cell>
          <cell r="P506">
            <v>4822.7675899999995</v>
          </cell>
          <cell r="Q506">
            <v>5873.5582899999999</v>
          </cell>
          <cell r="R506">
            <v>6954.6630700000005</v>
          </cell>
        </row>
        <row r="507">
          <cell r="K507">
            <v>762</v>
          </cell>
          <cell r="N507">
            <v>136.35282999999998</v>
          </cell>
          <cell r="O507">
            <v>180.66132000000002</v>
          </cell>
          <cell r="P507">
            <v>212.52778000000001</v>
          </cell>
          <cell r="Q507">
            <v>251.43697</v>
          </cell>
          <cell r="R507">
            <v>291.94789000000003</v>
          </cell>
        </row>
        <row r="508">
          <cell r="K508">
            <v>2766</v>
          </cell>
          <cell r="N508">
            <v>870.44726000000003</v>
          </cell>
          <cell r="O508">
            <v>1157.0241899999999</v>
          </cell>
          <cell r="P508">
            <v>1457.1860300000001</v>
          </cell>
          <cell r="Q508">
            <v>1740.8016599999999</v>
          </cell>
          <cell r="R508">
            <v>2027.2257099999999</v>
          </cell>
        </row>
        <row r="509"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</row>
        <row r="510"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</row>
        <row r="511">
          <cell r="K511">
            <v>122</v>
          </cell>
          <cell r="N511">
            <v>57.665559999999999</v>
          </cell>
          <cell r="O511">
            <v>72.427350000000004</v>
          </cell>
          <cell r="P511">
            <v>87.52158</v>
          </cell>
          <cell r="Q511">
            <v>104.0475</v>
          </cell>
          <cell r="R511">
            <v>120.9545</v>
          </cell>
        </row>
        <row r="512">
          <cell r="K512">
            <v>413</v>
          </cell>
          <cell r="N512">
            <v>195.76329000000001</v>
          </cell>
          <cell r="O512">
            <v>262.83521000000002</v>
          </cell>
          <cell r="P512">
            <v>333.40747999999996</v>
          </cell>
          <cell r="Q512">
            <v>397.97633000000002</v>
          </cell>
          <cell r="R512">
            <v>465.81382000000002</v>
          </cell>
        </row>
        <row r="513">
          <cell r="K513">
            <v>122</v>
          </cell>
          <cell r="N513">
            <v>57.665559999999999</v>
          </cell>
          <cell r="O513">
            <v>72.427350000000004</v>
          </cell>
          <cell r="P513">
            <v>87.52158</v>
          </cell>
          <cell r="Q513">
            <v>104.0475</v>
          </cell>
          <cell r="R513">
            <v>120.9545</v>
          </cell>
        </row>
        <row r="514">
          <cell r="K514">
            <v>413</v>
          </cell>
          <cell r="N514">
            <v>195.76329000000001</v>
          </cell>
          <cell r="O514">
            <v>262.83521000000002</v>
          </cell>
          <cell r="P514">
            <v>333.40747999999996</v>
          </cell>
          <cell r="Q514">
            <v>397.97633000000002</v>
          </cell>
          <cell r="R514">
            <v>465.81382000000002</v>
          </cell>
        </row>
        <row r="515">
          <cell r="K515">
            <v>1619</v>
          </cell>
          <cell r="N515">
            <v>400.55970000000002</v>
          </cell>
          <cell r="O515">
            <v>521.20909999999992</v>
          </cell>
          <cell r="P515">
            <v>642.04140000000007</v>
          </cell>
          <cell r="Q515">
            <v>787.21240999999998</v>
          </cell>
          <cell r="R515">
            <v>929.90776000000005</v>
          </cell>
        </row>
        <row r="516">
          <cell r="K516">
            <v>1250</v>
          </cell>
          <cell r="N516">
            <v>412.40841999999998</v>
          </cell>
          <cell r="O516">
            <v>548.36993000000007</v>
          </cell>
          <cell r="P516">
            <v>693.99928</v>
          </cell>
          <cell r="Q516">
            <v>858.44465000000002</v>
          </cell>
          <cell r="R516">
            <v>1033.43787</v>
          </cell>
        </row>
        <row r="517">
          <cell r="K517">
            <v>124</v>
          </cell>
          <cell r="N517">
            <v>34.019030000000001</v>
          </cell>
          <cell r="O517">
            <v>46.915430000000001</v>
          </cell>
          <cell r="P517">
            <v>60.307220000000001</v>
          </cell>
          <cell r="Q517">
            <v>76.044219999999996</v>
          </cell>
          <cell r="R517">
            <v>91.61336</v>
          </cell>
        </row>
        <row r="518">
          <cell r="K518">
            <v>119</v>
          </cell>
          <cell r="N518">
            <v>38.07410999999999</v>
          </cell>
          <cell r="O518">
            <v>56.364760000000004</v>
          </cell>
          <cell r="P518">
            <v>76.036799999999999</v>
          </cell>
          <cell r="Q518">
            <v>97.485520000000008</v>
          </cell>
          <cell r="R518">
            <v>120.23926</v>
          </cell>
        </row>
        <row r="519">
          <cell r="K519">
            <v>1743</v>
          </cell>
          <cell r="N519">
            <v>434.57873000000001</v>
          </cell>
          <cell r="O519">
            <v>568.12452999999994</v>
          </cell>
          <cell r="P519">
            <v>702.3486200000001</v>
          </cell>
          <cell r="Q519">
            <v>863.25662999999997</v>
          </cell>
          <cell r="R519">
            <v>1021.5211200000001</v>
          </cell>
        </row>
        <row r="520">
          <cell r="K520">
            <v>1369</v>
          </cell>
          <cell r="N520">
            <v>450.48253</v>
          </cell>
          <cell r="O520">
            <v>604.73469000000011</v>
          </cell>
          <cell r="P520">
            <v>770.03607999999997</v>
          </cell>
          <cell r="Q520">
            <v>955.93017000000009</v>
          </cell>
          <cell r="R520">
            <v>1153.67713</v>
          </cell>
        </row>
        <row r="521">
          <cell r="K521">
            <v>2617</v>
          </cell>
          <cell r="N521">
            <v>632.62701000000004</v>
          </cell>
          <cell r="O521">
            <v>834.84698000000003</v>
          </cell>
          <cell r="P521">
            <v>1093.26514</v>
          </cell>
          <cell r="Q521">
            <v>1260.80214</v>
          </cell>
          <cell r="R521">
            <v>1466.7790400000001</v>
          </cell>
        </row>
        <row r="522"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K523">
            <v>50</v>
          </cell>
          <cell r="N523">
            <v>22.090389999999999</v>
          </cell>
          <cell r="O523">
            <v>33.445540000000001</v>
          </cell>
          <cell r="P523">
            <v>41.916559999999997</v>
          </cell>
          <cell r="Q523">
            <v>53.463560000000001</v>
          </cell>
          <cell r="R523">
            <v>68.776750000000007</v>
          </cell>
        </row>
        <row r="524"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</row>
        <row r="526"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</row>
        <row r="527"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</row>
        <row r="528">
          <cell r="K528">
            <v>6990</v>
          </cell>
          <cell r="N528">
            <v>1946.9144900000003</v>
          </cell>
          <cell r="O528">
            <v>2629.1802000000002</v>
          </cell>
          <cell r="P528">
            <v>3380.1419100000003</v>
          </cell>
          <cell r="Q528">
            <v>4111.6134899999997</v>
          </cell>
          <cell r="R528">
            <v>4889.9700499999999</v>
          </cell>
        </row>
        <row r="529">
          <cell r="K529">
            <v>12955</v>
          </cell>
          <cell r="N529">
            <v>4972.5799900000002</v>
          </cell>
          <cell r="O529">
            <v>6666.0335300000006</v>
          </cell>
          <cell r="P529">
            <v>8448.3492699999988</v>
          </cell>
          <cell r="Q529">
            <v>10170.313689999999</v>
          </cell>
          <cell r="R529">
            <v>11940.52212</v>
          </cell>
        </row>
        <row r="530">
          <cell r="K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</row>
        <row r="531">
          <cell r="A531" t="str">
            <v>R4000TCRE</v>
          </cell>
          <cell r="B531" t="str">
            <v>CAMB</v>
          </cell>
          <cell r="C531" t="str">
            <v>R4000T</v>
          </cell>
          <cell r="D531" t="str">
            <v>Recurring - Revenue</v>
          </cell>
          <cell r="E531">
            <v>2027</v>
          </cell>
          <cell r="F531">
            <v>0</v>
          </cell>
          <cell r="G531">
            <v>0</v>
          </cell>
          <cell r="H531" t="str">
            <v>G4000TCRE</v>
          </cell>
          <cell r="I531" t="str">
            <v>CRE</v>
          </cell>
          <cell r="K531">
            <v>8226</v>
          </cell>
          <cell r="L531">
            <v>806.76901999999984</v>
          </cell>
          <cell r="M531">
            <v>1613.0776599999999</v>
          </cell>
          <cell r="N531">
            <v>2452.0778200000004</v>
          </cell>
          <cell r="O531">
            <v>3356.2241800000002</v>
          </cell>
          <cell r="P531">
            <v>4362.4663</v>
          </cell>
          <cell r="Q531">
            <v>5379.9551499999998</v>
          </cell>
          <cell r="R531">
            <v>6460.1462300000003</v>
          </cell>
          <cell r="S531">
            <v>7617.1331400000008</v>
          </cell>
          <cell r="T531">
            <v>8727.7829099999999</v>
          </cell>
          <cell r="U531">
            <v>10136.971460000001</v>
          </cell>
          <cell r="V531">
            <v>11551.148589999999</v>
          </cell>
          <cell r="W531">
            <v>12987.9899</v>
          </cell>
          <cell r="X531">
            <v>823</v>
          </cell>
          <cell r="Y531">
            <v>1679</v>
          </cell>
          <cell r="Z531">
            <v>2571</v>
          </cell>
          <cell r="AA531">
            <v>3496</v>
          </cell>
          <cell r="AB531">
            <v>4458</v>
          </cell>
          <cell r="AC531">
            <v>5455</v>
          </cell>
          <cell r="AD531">
            <v>6422</v>
          </cell>
          <cell r="AE531">
            <v>7423</v>
          </cell>
          <cell r="AF531">
            <v>8456</v>
          </cell>
          <cell r="AG531">
            <v>9522</v>
          </cell>
          <cell r="AH531">
            <v>10625</v>
          </cell>
          <cell r="AI531">
            <v>11762</v>
          </cell>
          <cell r="AJ531">
            <v>3</v>
          </cell>
          <cell r="AK531" t="str">
            <v>P</v>
          </cell>
          <cell r="AL531" t="str">
            <v>M</v>
          </cell>
          <cell r="AM531" t="b">
            <v>0</v>
          </cell>
          <cell r="AN531" t="b">
            <v>0</v>
          </cell>
          <cell r="AO531" t="b">
            <v>0</v>
          </cell>
          <cell r="AP531">
            <v>1</v>
          </cell>
          <cell r="AQ531" t="e">
            <v>#N/A</v>
          </cell>
        </row>
        <row r="532">
          <cell r="A532" t="str">
            <v>R4000TPRE</v>
          </cell>
          <cell r="B532" t="str">
            <v>CAMB</v>
          </cell>
          <cell r="C532" t="str">
            <v>R4000T</v>
          </cell>
          <cell r="D532" t="str">
            <v>Recurring - Revenue</v>
          </cell>
          <cell r="E532">
            <v>2027</v>
          </cell>
          <cell r="F532">
            <v>0</v>
          </cell>
          <cell r="G532">
            <v>0</v>
          </cell>
          <cell r="H532" t="str">
            <v>G4000TPRE</v>
          </cell>
          <cell r="I532" t="str">
            <v>PRE</v>
          </cell>
          <cell r="K532">
            <v>17114</v>
          </cell>
          <cell r="L532">
            <v>2168.36312</v>
          </cell>
          <cell r="M532">
            <v>4310.2281999999996</v>
          </cell>
          <cell r="N532">
            <v>6595.7805600000002</v>
          </cell>
          <cell r="O532">
            <v>8862.5623100000012</v>
          </cell>
          <cell r="P532">
            <v>11292.027289999998</v>
          </cell>
          <cell r="Q532">
            <v>13674.046639999999</v>
          </cell>
          <cell r="R532">
            <v>16129.587319999999</v>
          </cell>
          <cell r="S532">
            <v>18726.058550000002</v>
          </cell>
          <cell r="T532">
            <v>22023.617770000001</v>
          </cell>
          <cell r="U532">
            <v>24900.99265</v>
          </cell>
          <cell r="V532">
            <v>27954.658289999999</v>
          </cell>
          <cell r="W532">
            <v>30803.017909999999</v>
          </cell>
          <cell r="X532">
            <v>1924</v>
          </cell>
          <cell r="Y532">
            <v>3957</v>
          </cell>
          <cell r="Z532">
            <v>6121</v>
          </cell>
          <cell r="AA532">
            <v>8471</v>
          </cell>
          <cell r="AB532">
            <v>11026</v>
          </cell>
          <cell r="AC532">
            <v>13786</v>
          </cell>
          <cell r="AD532">
            <v>16500</v>
          </cell>
          <cell r="AE532">
            <v>19386</v>
          </cell>
          <cell r="AF532">
            <v>22439</v>
          </cell>
          <cell r="AG532">
            <v>25657</v>
          </cell>
          <cell r="AH532">
            <v>29039</v>
          </cell>
          <cell r="AI532">
            <v>32582</v>
          </cell>
          <cell r="AJ532">
            <v>3</v>
          </cell>
          <cell r="AK532" t="str">
            <v>P</v>
          </cell>
          <cell r="AL532" t="str">
            <v>M</v>
          </cell>
          <cell r="AM532" t="b">
            <v>0</v>
          </cell>
          <cell r="AN532" t="b">
            <v>0</v>
          </cell>
          <cell r="AO532" t="b">
            <v>0</v>
          </cell>
          <cell r="AP532">
            <v>2</v>
          </cell>
          <cell r="AQ532" t="e">
            <v>#N/A</v>
          </cell>
        </row>
        <row r="533">
          <cell r="K533">
            <v>0</v>
          </cell>
          <cell r="N533">
            <v>-1.0000000000000001E-5</v>
          </cell>
          <cell r="O533">
            <v>-1.0000000000000001E-5</v>
          </cell>
          <cell r="P533">
            <v>-1.0000000000000001E-5</v>
          </cell>
          <cell r="Q533">
            <v>-1.0000000000000001E-5</v>
          </cell>
          <cell r="R533">
            <v>-1.0000000000000001E-5</v>
          </cell>
        </row>
        <row r="534">
          <cell r="K534">
            <v>110</v>
          </cell>
          <cell r="N534">
            <v>11.120749999999999</v>
          </cell>
          <cell r="O534">
            <v>17.40802</v>
          </cell>
          <cell r="P534">
            <v>20.332639999999998</v>
          </cell>
          <cell r="Q534">
            <v>26.235479999999999</v>
          </cell>
          <cell r="R534">
            <v>40.424870000000006</v>
          </cell>
        </row>
        <row r="535">
          <cell r="K535">
            <v>615</v>
          </cell>
          <cell r="N535">
            <v>140.36399</v>
          </cell>
          <cell r="O535">
            <v>214.94220000000001</v>
          </cell>
          <cell r="P535">
            <v>261.04836</v>
          </cell>
          <cell r="Q535">
            <v>326.87567999999999</v>
          </cell>
          <cell r="R535">
            <v>464.49657000000002</v>
          </cell>
        </row>
        <row r="536">
          <cell r="N536">
            <v>7.4054200000000003</v>
          </cell>
          <cell r="O536">
            <v>9.9611000000000001</v>
          </cell>
          <cell r="P536">
            <v>12.5022</v>
          </cell>
          <cell r="Q536">
            <v>15.2685</v>
          </cell>
          <cell r="R536">
            <v>17.87884</v>
          </cell>
        </row>
        <row r="537">
          <cell r="K537">
            <v>108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</row>
        <row r="538">
          <cell r="N538">
            <v>53.27854</v>
          </cell>
          <cell r="O538">
            <v>73.859660000000005</v>
          </cell>
          <cell r="P538">
            <v>83.295299999999997</v>
          </cell>
          <cell r="Q538">
            <v>94.803690000000003</v>
          </cell>
          <cell r="R538">
            <v>103.9602</v>
          </cell>
        </row>
        <row r="539"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</row>
        <row r="540">
          <cell r="K540">
            <v>108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</row>
        <row r="541">
          <cell r="K541">
            <v>0</v>
          </cell>
          <cell r="N541">
            <v>53.27854</v>
          </cell>
          <cell r="O541">
            <v>73.859660000000005</v>
          </cell>
          <cell r="P541">
            <v>83.295299999999997</v>
          </cell>
          <cell r="Q541">
            <v>94.803690000000003</v>
          </cell>
          <cell r="R541">
            <v>103.9602</v>
          </cell>
        </row>
        <row r="542">
          <cell r="K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 t="str">
            <v>R1000TCRE</v>
          </cell>
          <cell r="B543" t="str">
            <v>CAMB</v>
          </cell>
          <cell r="C543" t="str">
            <v>R1000T</v>
          </cell>
          <cell r="D543" t="str">
            <v>TOTAL REVENUE</v>
          </cell>
          <cell r="E543">
            <v>2060</v>
          </cell>
          <cell r="F543" t="str">
            <v>GMTOTCRE</v>
          </cell>
          <cell r="G543">
            <v>0</v>
          </cell>
          <cell r="H543">
            <v>0</v>
          </cell>
          <cell r="I543" t="str">
            <v>CRE</v>
          </cell>
          <cell r="K543">
            <v>8482</v>
          </cell>
          <cell r="L543">
            <v>817.76511999999991</v>
          </cell>
          <cell r="M543">
            <v>1635.92551</v>
          </cell>
          <cell r="N543">
            <v>2486.4885700000004</v>
          </cell>
          <cell r="O543">
            <v>3402.2022000000002</v>
          </cell>
          <cell r="P543">
            <v>4416.7234899999994</v>
          </cell>
          <cell r="Q543">
            <v>5445.2151800000001</v>
          </cell>
          <cell r="R543">
            <v>6543.58565</v>
          </cell>
          <cell r="S543">
            <v>7711.5127600000014</v>
          </cell>
          <cell r="T543">
            <v>8828.5234500000006</v>
          </cell>
          <cell r="U543">
            <v>10242.951630000001</v>
          </cell>
          <cell r="V543">
            <v>11661.016249999999</v>
          </cell>
          <cell r="W543">
            <v>13101.690760000001</v>
          </cell>
          <cell r="X543">
            <v>840</v>
          </cell>
          <cell r="Y543">
            <v>1712</v>
          </cell>
          <cell r="Z543">
            <v>2621</v>
          </cell>
          <cell r="AA543">
            <v>3563</v>
          </cell>
          <cell r="AB543">
            <v>4542</v>
          </cell>
          <cell r="AC543">
            <v>5554</v>
          </cell>
          <cell r="AD543">
            <v>6538</v>
          </cell>
          <cell r="AE543">
            <v>7556</v>
          </cell>
          <cell r="AF543">
            <v>8605</v>
          </cell>
          <cell r="AG543">
            <v>9688</v>
          </cell>
          <cell r="AH543">
            <v>10808</v>
          </cell>
          <cell r="AI543">
            <v>11961</v>
          </cell>
          <cell r="AJ543">
            <v>1</v>
          </cell>
          <cell r="AK543" t="str">
            <v>P</v>
          </cell>
          <cell r="AL543" t="str">
            <v>M</v>
          </cell>
          <cell r="AM543" t="b">
            <v>0</v>
          </cell>
          <cell r="AN543" t="b">
            <v>0</v>
          </cell>
          <cell r="AO543" t="b">
            <v>0</v>
          </cell>
          <cell r="AP543">
            <v>1</v>
          </cell>
          <cell r="AQ543" t="e">
            <v>#N/A</v>
          </cell>
        </row>
        <row r="544">
          <cell r="A544" t="str">
            <v>R1000TPRE</v>
          </cell>
          <cell r="B544" t="str">
            <v>CAMB</v>
          </cell>
          <cell r="C544" t="str">
            <v>R1000T</v>
          </cell>
          <cell r="D544" t="str">
            <v>TOTAL REVENUE</v>
          </cell>
          <cell r="E544">
            <v>2060</v>
          </cell>
          <cell r="F544" t="str">
            <v>GMTOTPRE</v>
          </cell>
          <cell r="G544">
            <v>0</v>
          </cell>
          <cell r="H544">
            <v>0</v>
          </cell>
          <cell r="I544" t="str">
            <v>PRE</v>
          </cell>
          <cell r="K544">
            <v>18713</v>
          </cell>
          <cell r="L544">
            <v>2358.7105200000005</v>
          </cell>
          <cell r="M544">
            <v>4671.76667</v>
          </cell>
          <cell r="N544">
            <v>7160.5308400000004</v>
          </cell>
          <cell r="O544">
            <v>9755.7042000000001</v>
          </cell>
          <cell r="P544">
            <v>12317.046429999999</v>
          </cell>
          <cell r="Q544">
            <v>14894.656489999999</v>
          </cell>
          <cell r="R544">
            <v>17600.177749999999</v>
          </cell>
          <cell r="S544">
            <v>20356.178029999999</v>
          </cell>
          <cell r="T544">
            <v>23814.201870000001</v>
          </cell>
          <cell r="U544">
            <v>26810.542949999999</v>
          </cell>
          <cell r="V544">
            <v>29945.485999999997</v>
          </cell>
          <cell r="W544">
            <v>32991.027860000002</v>
          </cell>
          <cell r="X544">
            <v>2147</v>
          </cell>
          <cell r="Y544">
            <v>4333</v>
          </cell>
          <cell r="Z544">
            <v>6779</v>
          </cell>
          <cell r="AA544">
            <v>9446</v>
          </cell>
          <cell r="AB544">
            <v>12342</v>
          </cell>
          <cell r="AC544">
            <v>15443</v>
          </cell>
          <cell r="AD544">
            <v>18497</v>
          </cell>
          <cell r="AE544">
            <v>21724</v>
          </cell>
          <cell r="AF544">
            <v>25118</v>
          </cell>
          <cell r="AG544">
            <v>28676</v>
          </cell>
          <cell r="AH544">
            <v>32399</v>
          </cell>
          <cell r="AI544">
            <v>36283</v>
          </cell>
          <cell r="AJ544">
            <v>1</v>
          </cell>
          <cell r="AK544" t="str">
            <v>P</v>
          </cell>
          <cell r="AL544" t="str">
            <v>M</v>
          </cell>
          <cell r="AM544" t="b">
            <v>0</v>
          </cell>
          <cell r="AN544" t="b">
            <v>0</v>
          </cell>
          <cell r="AO544" t="b">
            <v>0</v>
          </cell>
          <cell r="AP544">
            <v>2</v>
          </cell>
          <cell r="AQ544" t="e">
            <v>#N/A</v>
          </cell>
        </row>
        <row r="545">
          <cell r="K545">
            <v>0</v>
          </cell>
          <cell r="N545">
            <v>7.4054200000000003</v>
          </cell>
          <cell r="O545">
            <v>9.9611000000000001</v>
          </cell>
          <cell r="P545">
            <v>12.5022</v>
          </cell>
          <cell r="Q545">
            <v>15.2685</v>
          </cell>
          <cell r="R545">
            <v>17.87884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  <row r="548">
          <cell r="K548">
            <v>-16</v>
          </cell>
          <cell r="N548">
            <v>-3.6513400000000003</v>
          </cell>
          <cell r="O548">
            <v>-5.1324199999999998</v>
          </cell>
          <cell r="P548">
            <v>-8.09788</v>
          </cell>
          <cell r="Q548">
            <v>-11.262280000000001</v>
          </cell>
          <cell r="R548">
            <v>-15.383010000000001</v>
          </cell>
        </row>
        <row r="549">
          <cell r="K549">
            <v>-327</v>
          </cell>
          <cell r="N549">
            <v>-106.71747000000001</v>
          </cell>
          <cell r="O549">
            <v>-164.28671</v>
          </cell>
          <cell r="P549">
            <v>-197.21890999999999</v>
          </cell>
          <cell r="Q549">
            <v>-230.62595999999999</v>
          </cell>
          <cell r="R549">
            <v>-274.27393999999998</v>
          </cell>
        </row>
        <row r="550"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</row>
        <row r="553"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</row>
        <row r="554"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</row>
        <row r="555"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K558">
            <v>-1323</v>
          </cell>
          <cell r="N558">
            <v>-313.53206</v>
          </cell>
          <cell r="O558">
            <v>-421.79055999999997</v>
          </cell>
          <cell r="P558">
            <v>-521.22270000000003</v>
          </cell>
          <cell r="Q558">
            <v>-633.17813999999998</v>
          </cell>
          <cell r="R558">
            <v>-740.17813999999998</v>
          </cell>
        </row>
        <row r="559">
          <cell r="K559">
            <v>-1009</v>
          </cell>
          <cell r="N559">
            <v>-292.24675000000002</v>
          </cell>
          <cell r="O559">
            <v>-415.49153999999999</v>
          </cell>
          <cell r="P559">
            <v>-536.59476000000006</v>
          </cell>
          <cell r="Q559">
            <v>-664.04412000000002</v>
          </cell>
          <cell r="R559">
            <v>-795.04412000000002</v>
          </cell>
        </row>
        <row r="560">
          <cell r="K560">
            <v>-1734</v>
          </cell>
          <cell r="N560">
            <v>-363.92879999999997</v>
          </cell>
          <cell r="O560">
            <v>-523.83077000000003</v>
          </cell>
          <cell r="P560">
            <v>-724.89927</v>
          </cell>
          <cell r="Q560">
            <v>-842.63364999999999</v>
          </cell>
          <cell r="R560">
            <v>-996.63364999999999</v>
          </cell>
        </row>
        <row r="561"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K562">
            <v>-34</v>
          </cell>
          <cell r="N562">
            <v>-14.233030000000001</v>
          </cell>
          <cell r="O562">
            <v>-23.164459999999998</v>
          </cell>
          <cell r="P562">
            <v>-29.742380000000001</v>
          </cell>
          <cell r="Q562">
            <v>-37.838740000000001</v>
          </cell>
          <cell r="R562">
            <v>-47.838740000000001</v>
          </cell>
        </row>
        <row r="563"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K564">
            <v>-301</v>
          </cell>
          <cell r="N564">
            <v>-106.79805786045063</v>
          </cell>
          <cell r="O564">
            <v>-141.68782409380029</v>
          </cell>
          <cell r="P564">
            <v>-180.66073476525156</v>
          </cell>
          <cell r="Q564">
            <v>-220.81156089338958</v>
          </cell>
          <cell r="R564">
            <v>-269.84765753001312</v>
          </cell>
        </row>
        <row r="565">
          <cell r="K565">
            <v>-384</v>
          </cell>
          <cell r="N565">
            <v>-144.58696213954934</v>
          </cell>
          <cell r="O565">
            <v>-195.2559959061997</v>
          </cell>
          <cell r="P565">
            <v>-241.26051523474842</v>
          </cell>
          <cell r="Q565">
            <v>-286.5744391066105</v>
          </cell>
          <cell r="R565">
            <v>-351.46248246998692</v>
          </cell>
        </row>
        <row r="566">
          <cell r="K566">
            <v>-21</v>
          </cell>
          <cell r="N566">
            <v>-6.1118909156400179</v>
          </cell>
          <cell r="O566">
            <v>-8.5056309634525782</v>
          </cell>
          <cell r="P566">
            <v>-11.09030613824693</v>
          </cell>
          <cell r="Q566">
            <v>-13.631868955752886</v>
          </cell>
          <cell r="R566">
            <v>-16.206440545757776</v>
          </cell>
        </row>
        <row r="567">
          <cell r="K567">
            <v>-66</v>
          </cell>
          <cell r="N567">
            <v>-17.888109084359982</v>
          </cell>
          <cell r="O567">
            <v>-24.044369036547423</v>
          </cell>
          <cell r="P567">
            <v>-29.459693861753074</v>
          </cell>
          <cell r="Q567">
            <v>-34.858131044247123</v>
          </cell>
          <cell r="R567">
            <v>-40.283559454242237</v>
          </cell>
        </row>
        <row r="568"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K571">
            <v>-3413</v>
          </cell>
          <cell r="N571">
            <v>-804.60383877609058</v>
          </cell>
          <cell r="O571">
            <v>-1118.9792450572529</v>
          </cell>
          <cell r="P571">
            <v>-1467.6153909034986</v>
          </cell>
          <cell r="Q571">
            <v>-1748.0939598491423</v>
          </cell>
          <cell r="R571">
            <v>-2070.7046280757709</v>
          </cell>
        </row>
        <row r="572">
          <cell r="K572">
            <v>-1459</v>
          </cell>
          <cell r="N572">
            <v>-454.72182122390933</v>
          </cell>
          <cell r="O572">
            <v>-634.79190494274712</v>
          </cell>
          <cell r="P572">
            <v>-807.3149690965015</v>
          </cell>
          <cell r="Q572">
            <v>-985.47669015085762</v>
          </cell>
          <cell r="R572">
            <v>-1186.7901619242293</v>
          </cell>
        </row>
        <row r="573">
          <cell r="A573" t="str">
            <v>C3000TISP</v>
          </cell>
          <cell r="B573" t="str">
            <v>CAMB</v>
          </cell>
          <cell r="C573" t="str">
            <v>C3000T</v>
          </cell>
          <cell r="D573" t="str">
            <v>Airtime - Direct Costs</v>
          </cell>
          <cell r="E573">
            <v>2073</v>
          </cell>
          <cell r="F573" t="str">
            <v>C1000TISP</v>
          </cell>
          <cell r="G573" t="str">
            <v>G3000TISP</v>
          </cell>
          <cell r="H573" t="str">
            <v>C4000TISP</v>
          </cell>
          <cell r="I573" t="str">
            <v>ISP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1</v>
          </cell>
          <cell r="AK573" t="str">
            <v>P</v>
          </cell>
          <cell r="AL573" t="str">
            <v>M</v>
          </cell>
          <cell r="AM573" t="b">
            <v>0</v>
          </cell>
          <cell r="AN573" t="b">
            <v>0</v>
          </cell>
          <cell r="AO573" t="b">
            <v>0</v>
          </cell>
          <cell r="AP573">
            <v>3</v>
          </cell>
          <cell r="AQ573" t="e">
            <v>#N/A</v>
          </cell>
        </row>
        <row r="574">
          <cell r="K574">
            <v>-3413</v>
          </cell>
          <cell r="N574">
            <v>-804.60383877609058</v>
          </cell>
          <cell r="O574">
            <v>-1118.9792450572529</v>
          </cell>
          <cell r="P574">
            <v>-1467.6153909034986</v>
          </cell>
          <cell r="Q574">
            <v>-1748.0939598491423</v>
          </cell>
          <cell r="R574">
            <v>-2070.7046280757709</v>
          </cell>
        </row>
        <row r="575">
          <cell r="K575">
            <v>-1459</v>
          </cell>
          <cell r="N575">
            <v>-454.72182122390933</v>
          </cell>
          <cell r="O575">
            <v>-634.79190494274712</v>
          </cell>
          <cell r="P575">
            <v>-807.3149690965015</v>
          </cell>
          <cell r="Q575">
            <v>-985.47669015085762</v>
          </cell>
          <cell r="R575">
            <v>-1186.7901619242293</v>
          </cell>
        </row>
        <row r="576">
          <cell r="K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7">
          <cell r="K577">
            <v>-109</v>
          </cell>
          <cell r="N577">
            <v>-11.120749999999999</v>
          </cell>
          <cell r="O577">
            <v>-17.179020000000001</v>
          </cell>
          <cell r="P577">
            <v>-20.380880000000001</v>
          </cell>
          <cell r="Q577">
            <v>-26.42238</v>
          </cell>
          <cell r="R577">
            <v>-40.61177</v>
          </cell>
        </row>
        <row r="578">
          <cell r="K578">
            <v>-616</v>
          </cell>
          <cell r="N578">
            <v>-140.36399</v>
          </cell>
          <cell r="O578">
            <v>-214.94220000000001</v>
          </cell>
          <cell r="P578">
            <v>-261.04836</v>
          </cell>
          <cell r="Q578">
            <v>-326.87567999999999</v>
          </cell>
          <cell r="R578">
            <v>-464.49657000000002</v>
          </cell>
        </row>
        <row r="579"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</row>
        <row r="582"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K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</row>
        <row r="584">
          <cell r="K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</row>
        <row r="585">
          <cell r="K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7">
          <cell r="K587">
            <v>-163</v>
          </cell>
          <cell r="N587">
            <v>-82.682000000000002</v>
          </cell>
          <cell r="O587">
            <v>-129.167</v>
          </cell>
          <cell r="P587">
            <v>-140.25</v>
          </cell>
          <cell r="Q587">
            <v>-140.25</v>
          </cell>
          <cell r="R587">
            <v>-169.55</v>
          </cell>
        </row>
        <row r="588"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</row>
        <row r="589"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</row>
        <row r="596"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</row>
        <row r="597"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A602" t="str">
            <v>C7000TCRE</v>
          </cell>
          <cell r="B602" t="str">
            <v>CAMB</v>
          </cell>
          <cell r="C602" t="str">
            <v>C7000T</v>
          </cell>
          <cell r="D602" t="str">
            <v>Bad Debt Costs - TOTAL</v>
          </cell>
          <cell r="E602">
            <v>2106</v>
          </cell>
          <cell r="F602" t="str">
            <v>C1000TCRE</v>
          </cell>
          <cell r="G602">
            <v>0</v>
          </cell>
          <cell r="H602">
            <v>0</v>
          </cell>
          <cell r="I602" t="str">
            <v>CRE</v>
          </cell>
          <cell r="K602">
            <v>-163</v>
          </cell>
          <cell r="L602">
            <v>-19.268999999999998</v>
          </cell>
          <cell r="M602">
            <v>-50.442999999999998</v>
          </cell>
          <cell r="N602">
            <v>-82.682000000000002</v>
          </cell>
          <cell r="O602">
            <v>-129.167</v>
          </cell>
          <cell r="P602">
            <v>-140.25</v>
          </cell>
          <cell r="Q602">
            <v>-140.25</v>
          </cell>
          <cell r="R602">
            <v>-169.55</v>
          </cell>
          <cell r="S602">
            <v>-189.684</v>
          </cell>
          <cell r="T602">
            <v>-215.98500000000001</v>
          </cell>
          <cell r="U602">
            <v>-244.44900000000001</v>
          </cell>
          <cell r="V602">
            <v>-285.51100000000002</v>
          </cell>
          <cell r="W602">
            <v>-285.51100000000002</v>
          </cell>
          <cell r="X602">
            <v>-24</v>
          </cell>
          <cell r="Y602">
            <v>-49</v>
          </cell>
          <cell r="Z602">
            <v>-75</v>
          </cell>
          <cell r="AA602">
            <v>-101</v>
          </cell>
          <cell r="AB602">
            <v>-129</v>
          </cell>
          <cell r="AC602">
            <v>-158</v>
          </cell>
          <cell r="AD602">
            <v>-186</v>
          </cell>
          <cell r="AE602">
            <v>-215</v>
          </cell>
          <cell r="AF602">
            <v>-245</v>
          </cell>
          <cell r="AG602">
            <v>-276</v>
          </cell>
          <cell r="AH602">
            <v>-308</v>
          </cell>
          <cell r="AI602">
            <v>-341</v>
          </cell>
          <cell r="AJ602">
            <v>1</v>
          </cell>
          <cell r="AK602" t="str">
            <v>P</v>
          </cell>
          <cell r="AL602" t="str">
            <v>M</v>
          </cell>
          <cell r="AM602" t="b">
            <v>0</v>
          </cell>
          <cell r="AN602" t="b">
            <v>0</v>
          </cell>
          <cell r="AO602" t="b">
            <v>0</v>
          </cell>
          <cell r="AP602">
            <v>1</v>
          </cell>
          <cell r="AQ602" t="e">
            <v>#N/A</v>
          </cell>
        </row>
        <row r="603">
          <cell r="A603" t="str">
            <v>C7000TPRE</v>
          </cell>
          <cell r="B603" t="str">
            <v>CAMB</v>
          </cell>
          <cell r="C603" t="str">
            <v>C7000T</v>
          </cell>
          <cell r="D603" t="str">
            <v>Bad Debt Costs - TOTAL</v>
          </cell>
          <cell r="E603">
            <v>2106</v>
          </cell>
          <cell r="F603" t="str">
            <v>C1000TPRE</v>
          </cell>
          <cell r="G603">
            <v>0</v>
          </cell>
          <cell r="H603">
            <v>0</v>
          </cell>
          <cell r="I603" t="str">
            <v>PRE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1</v>
          </cell>
          <cell r="AK603" t="str">
            <v>P</v>
          </cell>
          <cell r="AL603" t="str">
            <v>M</v>
          </cell>
          <cell r="AM603" t="b">
            <v>0</v>
          </cell>
          <cell r="AN603" t="b">
            <v>0</v>
          </cell>
          <cell r="AO603" t="b">
            <v>0</v>
          </cell>
          <cell r="AP603">
            <v>2</v>
          </cell>
          <cell r="AQ603" t="e">
            <v>#N/A</v>
          </cell>
        </row>
        <row r="604">
          <cell r="A604" t="str">
            <v>C7000TISP</v>
          </cell>
          <cell r="B604" t="str">
            <v>CAMB</v>
          </cell>
          <cell r="C604" t="str">
            <v>C7000T</v>
          </cell>
          <cell r="D604" t="str">
            <v>Bad Debt Costs - TOTAL</v>
          </cell>
          <cell r="E604">
            <v>2106</v>
          </cell>
          <cell r="F604" t="str">
            <v>C1000TISP</v>
          </cell>
          <cell r="G604">
            <v>0</v>
          </cell>
          <cell r="H604">
            <v>0</v>
          </cell>
          <cell r="I604" t="str">
            <v>ISP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1</v>
          </cell>
          <cell r="AK604" t="str">
            <v>P</v>
          </cell>
          <cell r="AL604" t="str">
            <v>M</v>
          </cell>
          <cell r="AM604" t="b">
            <v>0</v>
          </cell>
          <cell r="AN604" t="b">
            <v>0</v>
          </cell>
          <cell r="AO604" t="b">
            <v>0</v>
          </cell>
          <cell r="AP604">
            <v>3</v>
          </cell>
          <cell r="AQ604" t="e">
            <v>#N/A</v>
          </cell>
        </row>
        <row r="605">
          <cell r="K605">
            <v>-523</v>
          </cell>
          <cell r="N605">
            <v>-218.74147950231495</v>
          </cell>
          <cell r="O605">
            <v>-300.59849901638557</v>
          </cell>
          <cell r="P605">
            <v>-389.31433052697167</v>
          </cell>
          <cell r="Q605">
            <v>-479.41559823931379</v>
          </cell>
          <cell r="R605">
            <v>-572.89798829327833</v>
          </cell>
        </row>
        <row r="606">
          <cell r="K606">
            <v>-1708</v>
          </cell>
          <cell r="N606">
            <v>-628.05601049768507</v>
          </cell>
          <cell r="O606">
            <v>-859.44012098361441</v>
          </cell>
          <cell r="P606">
            <v>-1082.6277594730282</v>
          </cell>
          <cell r="Q606">
            <v>-1307.710281760686</v>
          </cell>
          <cell r="R606">
            <v>-1536.7158417067217</v>
          </cell>
        </row>
        <row r="607"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</row>
        <row r="608">
          <cell r="A608" t="str">
            <v>C1000TCRE</v>
          </cell>
          <cell r="B608" t="str">
            <v>CAMB</v>
          </cell>
          <cell r="C608" t="str">
            <v>C1000T</v>
          </cell>
          <cell r="D608" t="str">
            <v>TOTAL COST OF SALES</v>
          </cell>
          <cell r="E608">
            <v>2110</v>
          </cell>
          <cell r="F608" t="str">
            <v>GMTOTCRE</v>
          </cell>
          <cell r="G608">
            <v>0</v>
          </cell>
          <cell r="H608">
            <v>0</v>
          </cell>
          <cell r="I608" t="str">
            <v>CRE</v>
          </cell>
          <cell r="K608">
            <v>-4224</v>
          </cell>
          <cell r="L608">
            <v>-377.91226559349565</v>
          </cell>
          <cell r="M608">
            <v>-714.9346709797818</v>
          </cell>
          <cell r="N608">
            <v>-1120.7994082784055</v>
          </cell>
          <cell r="O608">
            <v>-1571.0561840736384</v>
          </cell>
          <cell r="P608">
            <v>-2025.6584814304701</v>
          </cell>
          <cell r="Q608">
            <v>-2405.4442180884562</v>
          </cell>
          <cell r="R608">
            <v>-2869.1473963690496</v>
          </cell>
          <cell r="S608">
            <v>-3321.3512013975169</v>
          </cell>
          <cell r="T608">
            <v>-3776.3047158982508</v>
          </cell>
          <cell r="U608">
            <v>-4339.278913477322</v>
          </cell>
          <cell r="V608">
            <v>-4952.0121198028301</v>
          </cell>
          <cell r="W608">
            <v>-5533.9509553667758</v>
          </cell>
          <cell r="X608">
            <v>-414</v>
          </cell>
          <cell r="Y608">
            <v>-843</v>
          </cell>
          <cell r="Z608">
            <v>-1291</v>
          </cell>
          <cell r="AA608">
            <v>-1754</v>
          </cell>
          <cell r="AB608">
            <v>-2233</v>
          </cell>
          <cell r="AC608">
            <v>-2731</v>
          </cell>
          <cell r="AD608">
            <v>-3238</v>
          </cell>
          <cell r="AE608">
            <v>-3762</v>
          </cell>
          <cell r="AF608">
            <v>-4306</v>
          </cell>
          <cell r="AG608">
            <v>-4868</v>
          </cell>
          <cell r="AH608">
            <v>-5448</v>
          </cell>
          <cell r="AI608">
            <v>-6046</v>
          </cell>
          <cell r="AJ608">
            <v>1</v>
          </cell>
          <cell r="AK608" t="str">
            <v>P</v>
          </cell>
          <cell r="AL608" t="str">
            <v>M</v>
          </cell>
          <cell r="AM608" t="b">
            <v>0</v>
          </cell>
          <cell r="AN608" t="b">
            <v>0</v>
          </cell>
          <cell r="AO608" t="b">
            <v>0</v>
          </cell>
          <cell r="AP608">
            <v>1</v>
          </cell>
          <cell r="AQ608" t="e">
            <v>#N/A</v>
          </cell>
        </row>
        <row r="609">
          <cell r="A609" t="str">
            <v>C1000TPRE</v>
          </cell>
          <cell r="B609" t="str">
            <v>CAMB</v>
          </cell>
          <cell r="C609" t="str">
            <v>C1000T</v>
          </cell>
          <cell r="D609" t="str">
            <v>TOTAL COST OF SALES</v>
          </cell>
          <cell r="E609">
            <v>2110</v>
          </cell>
          <cell r="F609" t="str">
            <v>GMTOTPRE</v>
          </cell>
          <cell r="G609">
            <v>0</v>
          </cell>
          <cell r="H609">
            <v>0</v>
          </cell>
          <cell r="I609" t="str">
            <v>PRE</v>
          </cell>
          <cell r="K609">
            <v>-4110</v>
          </cell>
          <cell r="L609">
            <v>-446.40486440650443</v>
          </cell>
          <cell r="M609">
            <v>-884.14977902021815</v>
          </cell>
          <cell r="N609">
            <v>-1329.8592917215944</v>
          </cell>
          <cell r="O609">
            <v>-1873.4609359263616</v>
          </cell>
          <cell r="P609">
            <v>-2348.2099985695295</v>
          </cell>
          <cell r="Q609">
            <v>-2850.6886119115438</v>
          </cell>
          <cell r="R609">
            <v>-3462.2765136309508</v>
          </cell>
          <cell r="S609">
            <v>-4018.8247486024839</v>
          </cell>
          <cell r="T609">
            <v>-4652.6814341017489</v>
          </cell>
          <cell r="U609">
            <v>-5204.8715965226784</v>
          </cell>
          <cell r="V609">
            <v>-5758.7328401971699</v>
          </cell>
          <cell r="W609">
            <v>-6313.6193146332253</v>
          </cell>
          <cell r="X609">
            <v>-503</v>
          </cell>
          <cell r="Y609">
            <v>-967</v>
          </cell>
          <cell r="Z609">
            <v>-1550</v>
          </cell>
          <cell r="AA609">
            <v>-2190</v>
          </cell>
          <cell r="AB609">
            <v>-2857</v>
          </cell>
          <cell r="AC609">
            <v>-3556</v>
          </cell>
          <cell r="AD609">
            <v>-4252</v>
          </cell>
          <cell r="AE609">
            <v>-4969</v>
          </cell>
          <cell r="AF609">
            <v>-5704</v>
          </cell>
          <cell r="AG609">
            <v>-6456</v>
          </cell>
          <cell r="AH609">
            <v>-7228</v>
          </cell>
          <cell r="AI609">
            <v>-8016</v>
          </cell>
          <cell r="AJ609">
            <v>1</v>
          </cell>
          <cell r="AK609" t="str">
            <v>P</v>
          </cell>
          <cell r="AL609" t="str">
            <v>M</v>
          </cell>
          <cell r="AM609" t="b">
            <v>0</v>
          </cell>
          <cell r="AN609" t="b">
            <v>0</v>
          </cell>
          <cell r="AO609" t="b">
            <v>0</v>
          </cell>
          <cell r="AP609">
            <v>2</v>
          </cell>
          <cell r="AQ609" t="e">
            <v>#N/A</v>
          </cell>
        </row>
        <row r="610">
          <cell r="K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J611" t="str">
            <v>*</v>
          </cell>
          <cell r="K611">
            <v>-8334</v>
          </cell>
          <cell r="N611">
            <v>-2450.6587</v>
          </cell>
          <cell r="O611">
            <v>-3444.5171200000004</v>
          </cell>
          <cell r="P611">
            <v>-4373.868480000001</v>
          </cell>
          <cell r="Q611">
            <v>-5256.1328300000005</v>
          </cell>
          <cell r="R611">
            <v>-6331.4239099999995</v>
          </cell>
        </row>
        <row r="612">
          <cell r="K612">
            <v>22</v>
          </cell>
          <cell r="N612">
            <v>19.638659999999998</v>
          </cell>
          <cell r="O612">
            <v>23.437580000000001</v>
          </cell>
          <cell r="P612">
            <v>25.826670000000004</v>
          </cell>
          <cell r="Q612">
            <v>27.762270000000004</v>
          </cell>
          <cell r="R612">
            <v>27.631540000000001</v>
          </cell>
        </row>
        <row r="613">
          <cell r="K613">
            <v>657</v>
          </cell>
          <cell r="N613">
            <v>264.39028000000002</v>
          </cell>
          <cell r="O613">
            <v>440.0533200000001</v>
          </cell>
          <cell r="P613">
            <v>483.45657</v>
          </cell>
          <cell r="Q613">
            <v>568.30452000000002</v>
          </cell>
          <cell r="R613">
            <v>627.85972000000015</v>
          </cell>
        </row>
        <row r="614">
          <cell r="K614">
            <v>0</v>
          </cell>
          <cell r="N614">
            <v>1.0000000000000001E-5</v>
          </cell>
          <cell r="O614">
            <v>1.0000000000000001E-5</v>
          </cell>
          <cell r="P614">
            <v>1.0000000000000001E-5</v>
          </cell>
          <cell r="Q614">
            <v>1.0000000000000001E-5</v>
          </cell>
          <cell r="R614">
            <v>1.0000000000000001E-5</v>
          </cell>
        </row>
        <row r="615">
          <cell r="K615">
            <v>1236</v>
          </cell>
          <cell r="N615">
            <v>505.16333000000003</v>
          </cell>
          <cell r="O615">
            <v>727.04398000000003</v>
          </cell>
          <cell r="P615">
            <v>982.32438999999999</v>
          </cell>
          <cell r="Q615">
            <v>1268.3416599999998</v>
          </cell>
          <cell r="R615">
            <v>1570.1761799999999</v>
          </cell>
        </row>
        <row r="616">
          <cell r="K616">
            <v>4159</v>
          </cell>
          <cell r="N616">
            <v>1623.20057</v>
          </cell>
          <cell r="O616">
            <v>2196.5287799999996</v>
          </cell>
          <cell r="P616">
            <v>2843.6780199999998</v>
          </cell>
          <cell r="Q616">
            <v>3503.7329500000001</v>
          </cell>
          <cell r="R616">
            <v>4189.0652</v>
          </cell>
        </row>
        <row r="617">
          <cell r="K617">
            <v>0</v>
          </cell>
          <cell r="N617">
            <v>-1.0000000000000001E-5</v>
          </cell>
          <cell r="O617">
            <v>-1.0000000000000001E-5</v>
          </cell>
          <cell r="P617">
            <v>-1.0000000000000001E-5</v>
          </cell>
          <cell r="Q617">
            <v>-1.0000000000000001E-5</v>
          </cell>
          <cell r="R617">
            <v>-1.0000000000000001E-5</v>
          </cell>
        </row>
        <row r="618">
          <cell r="K618">
            <v>3577</v>
          </cell>
          <cell r="N618">
            <v>1142.3106512239096</v>
          </cell>
          <cell r="O618">
            <v>1510.2009549427473</v>
          </cell>
          <cell r="P618">
            <v>1912.5265190965017</v>
          </cell>
          <cell r="Q618">
            <v>2363.5195301508575</v>
          </cell>
          <cell r="R618">
            <v>2819.265421924229</v>
          </cell>
        </row>
        <row r="619">
          <cell r="K619">
            <v>11496</v>
          </cell>
          <cell r="N619">
            <v>4517.8581687760907</v>
          </cell>
          <cell r="O619">
            <v>6031.2416250572533</v>
          </cell>
          <cell r="P619">
            <v>7641.0343009034968</v>
          </cell>
          <cell r="Q619">
            <v>9184.8369998491416</v>
          </cell>
          <cell r="R619">
            <v>10753.73195807577</v>
          </cell>
        </row>
        <row r="620">
          <cell r="K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K621">
            <v>4813</v>
          </cell>
          <cell r="N621">
            <v>1647.47398122391</v>
          </cell>
          <cell r="O621">
            <v>2237.244934942747</v>
          </cell>
          <cell r="P621">
            <v>2894.8509090965017</v>
          </cell>
          <cell r="Q621">
            <v>3631.8611901508575</v>
          </cell>
          <cell r="R621">
            <v>4389.441601924229</v>
          </cell>
        </row>
        <row r="622">
          <cell r="K622">
            <v>15655</v>
          </cell>
          <cell r="N622">
            <v>6141.0587387760906</v>
          </cell>
          <cell r="O622">
            <v>8227.7704050572538</v>
          </cell>
          <cell r="P622">
            <v>10484.712320903496</v>
          </cell>
          <cell r="Q622">
            <v>12688.569949849141</v>
          </cell>
          <cell r="R622">
            <v>14942.797158075769</v>
          </cell>
        </row>
        <row r="623">
          <cell r="K623">
            <v>0</v>
          </cell>
          <cell r="N623">
            <v>-1.0000000000000001E-5</v>
          </cell>
          <cell r="O623">
            <v>-1.0000000000000001E-5</v>
          </cell>
          <cell r="P623">
            <v>-1.0000000000000001E-5</v>
          </cell>
          <cell r="Q623">
            <v>-1.0000000000000001E-5</v>
          </cell>
          <cell r="R623">
            <v>-1.0000000000000001E-5</v>
          </cell>
        </row>
        <row r="624">
          <cell r="K624">
            <v>1</v>
          </cell>
          <cell r="N624">
            <v>0</v>
          </cell>
          <cell r="O624">
            <v>0.2289999999999992</v>
          </cell>
          <cell r="P624">
            <v>-4.8240000000003391E-2</v>
          </cell>
          <cell r="Q624">
            <v>-0.1869000000000014</v>
          </cell>
          <cell r="R624">
            <v>-0.18689999999999429</v>
          </cell>
        </row>
        <row r="625">
          <cell r="K625">
            <v>-1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</row>
        <row r="626">
          <cell r="K626">
            <v>0</v>
          </cell>
          <cell r="N626">
            <v>7.4054200000000003</v>
          </cell>
          <cell r="O626">
            <v>9.9611000000000001</v>
          </cell>
          <cell r="P626">
            <v>12.5022</v>
          </cell>
          <cell r="Q626">
            <v>15.2685</v>
          </cell>
          <cell r="R626">
            <v>17.87884</v>
          </cell>
        </row>
        <row r="627">
          <cell r="K627">
            <v>108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</row>
        <row r="628">
          <cell r="K628">
            <v>0</v>
          </cell>
          <cell r="N628">
            <v>53.27854</v>
          </cell>
          <cell r="O628">
            <v>73.859660000000005</v>
          </cell>
          <cell r="P628">
            <v>83.295299999999997</v>
          </cell>
          <cell r="Q628">
            <v>94.803690000000003</v>
          </cell>
          <cell r="R628">
            <v>103.9602</v>
          </cell>
        </row>
        <row r="629">
          <cell r="K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</row>
        <row r="630">
          <cell r="K630">
            <v>4258</v>
          </cell>
          <cell r="N630">
            <v>1365.6891617215949</v>
          </cell>
          <cell r="O630">
            <v>1831.1460159263618</v>
          </cell>
          <cell r="P630">
            <v>2391.0650085695293</v>
          </cell>
          <cell r="Q630">
            <v>3039.770961911544</v>
          </cell>
          <cell r="R630">
            <v>3674.4382536309504</v>
          </cell>
        </row>
        <row r="631">
          <cell r="K631">
            <v>14603</v>
          </cell>
          <cell r="N631">
            <v>5830.6715482784057</v>
          </cell>
          <cell r="O631">
            <v>7882.2432640736388</v>
          </cell>
          <cell r="P631">
            <v>9968.836431430469</v>
          </cell>
          <cell r="Q631">
            <v>12043.967878088455</v>
          </cell>
          <cell r="R631">
            <v>14137.901236369049</v>
          </cell>
        </row>
        <row r="632">
          <cell r="K632">
            <v>0</v>
          </cell>
          <cell r="N632">
            <v>7.4054200000000003</v>
          </cell>
          <cell r="O632">
            <v>9.9611000000000001</v>
          </cell>
          <cell r="P632">
            <v>12.5022</v>
          </cell>
          <cell r="Q632">
            <v>15.2685</v>
          </cell>
          <cell r="R632">
            <v>17.87884</v>
          </cell>
        </row>
        <row r="633">
          <cell r="A633" t="str">
            <v>GMTOT</v>
          </cell>
          <cell r="B633" t="str">
            <v>CAMB</v>
          </cell>
          <cell r="C633" t="str">
            <v>GMTOT</v>
          </cell>
          <cell r="D633" t="str">
            <v>TOTAL GROSS MARGIN</v>
          </cell>
          <cell r="E633">
            <v>2124</v>
          </cell>
          <cell r="F633" t="str">
            <v>EBITDA</v>
          </cell>
          <cell r="G633">
            <v>0</v>
          </cell>
          <cell r="H633">
            <v>0</v>
          </cell>
          <cell r="K633">
            <v>18861</v>
          </cell>
          <cell r="L633">
            <v>2354.56981</v>
          </cell>
          <cell r="M633">
            <v>4713.7487799999999</v>
          </cell>
          <cell r="N633">
            <v>7203.76613</v>
          </cell>
          <cell r="O633">
            <v>9723.3503800000017</v>
          </cell>
          <cell r="P633">
            <v>12372.40364</v>
          </cell>
          <cell r="Q633">
            <v>15099.007339999998</v>
          </cell>
          <cell r="R633">
            <v>17830.218330000003</v>
          </cell>
          <cell r="S633">
            <v>20748.499209999994</v>
          </cell>
          <cell r="T633">
            <v>24237.538200000003</v>
          </cell>
          <cell r="U633">
            <v>27539.074659999998</v>
          </cell>
          <cell r="V633">
            <v>30928.983499999998</v>
          </cell>
          <cell r="W633">
            <v>34283.390529999997</v>
          </cell>
          <cell r="X633">
            <v>2078</v>
          </cell>
          <cell r="Y633">
            <v>4253</v>
          </cell>
          <cell r="Z633">
            <v>6588</v>
          </cell>
          <cell r="AA633">
            <v>9105</v>
          </cell>
          <cell r="AB633">
            <v>11846</v>
          </cell>
          <cell r="AC633">
            <v>14774</v>
          </cell>
          <cell r="AD633">
            <v>17622</v>
          </cell>
          <cell r="AE633">
            <v>20638</v>
          </cell>
          <cell r="AF633">
            <v>23815</v>
          </cell>
          <cell r="AG633">
            <v>27154</v>
          </cell>
          <cell r="AH633">
            <v>30658</v>
          </cell>
          <cell r="AI633">
            <v>34321</v>
          </cell>
          <cell r="AJ633">
            <v>1</v>
          </cell>
          <cell r="AK633" t="str">
            <v>P</v>
          </cell>
          <cell r="AL633" t="str">
            <v>M</v>
          </cell>
          <cell r="AM633" t="b">
            <v>0</v>
          </cell>
          <cell r="AN633" t="b">
            <v>0</v>
          </cell>
          <cell r="AO633" t="b">
            <v>0</v>
          </cell>
          <cell r="AP633" t="e">
            <v>#N/A</v>
          </cell>
          <cell r="AQ633" t="e">
            <v>#N/A</v>
          </cell>
        </row>
        <row r="635">
          <cell r="A635" t="str">
            <v>E11000CREAS-M</v>
          </cell>
          <cell r="B635" t="str">
            <v>CAMB</v>
          </cell>
          <cell r="C635" t="str">
            <v>E11000</v>
          </cell>
          <cell r="D635" t="str">
            <v>Advertising &amp; Promotion - Marketing</v>
          </cell>
          <cell r="E635">
            <v>2127</v>
          </cell>
          <cell r="F635" t="str">
            <v>E1000TCREAS-M</v>
          </cell>
          <cell r="G635">
            <v>0</v>
          </cell>
          <cell r="H635">
            <v>0</v>
          </cell>
          <cell r="I635" t="str">
            <v>CRE</v>
          </cell>
          <cell r="J635" t="str">
            <v>AS-M</v>
          </cell>
          <cell r="K635">
            <v>-138</v>
          </cell>
          <cell r="L635">
            <v>-5.0997500000000002</v>
          </cell>
          <cell r="M635">
            <v>-14.452109999999999</v>
          </cell>
          <cell r="N635">
            <v>-28.763009999999998</v>
          </cell>
          <cell r="O635">
            <v>-33.245469999999997</v>
          </cell>
          <cell r="P635">
            <v>-38.087440000000001</v>
          </cell>
          <cell r="Q635">
            <v>-44.359760800000004</v>
          </cell>
          <cell r="R635">
            <v>-50.688720799999999</v>
          </cell>
          <cell r="S635">
            <v>-54.771592800000001</v>
          </cell>
          <cell r="T635">
            <v>-132.78152880000002</v>
          </cell>
          <cell r="U635">
            <v>-221.10332880000001</v>
          </cell>
          <cell r="V635">
            <v>-301.1906328</v>
          </cell>
          <cell r="W635">
            <v>-369.18851760000001</v>
          </cell>
          <cell r="X635">
            <v>-5</v>
          </cell>
          <cell r="Y635">
            <v>-10</v>
          </cell>
          <cell r="Z635">
            <v>-15</v>
          </cell>
          <cell r="AA635">
            <v>-20</v>
          </cell>
          <cell r="AB635">
            <v>-25</v>
          </cell>
          <cell r="AC635">
            <v>-30</v>
          </cell>
          <cell r="AD635">
            <v>-35</v>
          </cell>
          <cell r="AE635">
            <v>-40</v>
          </cell>
          <cell r="AF635">
            <v>-45</v>
          </cell>
          <cell r="AG635">
            <v>-50</v>
          </cell>
          <cell r="AH635">
            <v>-55</v>
          </cell>
          <cell r="AI635">
            <v>-60</v>
          </cell>
          <cell r="AJ635">
            <v>0</v>
          </cell>
          <cell r="AK635" t="str">
            <v>P</v>
          </cell>
          <cell r="AL635" t="str">
            <v>M</v>
          </cell>
          <cell r="AM635" t="b">
            <v>1</v>
          </cell>
          <cell r="AN635" t="b">
            <v>1</v>
          </cell>
          <cell r="AO635" t="b">
            <v>1</v>
          </cell>
          <cell r="AP635">
            <v>1</v>
          </cell>
          <cell r="AQ635" t="e">
            <v>#N/A</v>
          </cell>
        </row>
        <row r="636">
          <cell r="J636" t="str">
            <v>AS-M</v>
          </cell>
          <cell r="K636">
            <v>-69</v>
          </cell>
          <cell r="N636">
            <v>-17.662880000000001</v>
          </cell>
          <cell r="O636">
            <v>-23.301549999999999</v>
          </cell>
          <cell r="P636">
            <v>-33.992519999999999</v>
          </cell>
          <cell r="Q636">
            <v>-40.772940000000006</v>
          </cell>
          <cell r="R636">
            <v>-46.499410000000005</v>
          </cell>
        </row>
        <row r="637">
          <cell r="J637" t="str">
            <v>AS-M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E1200TCREAS-M</v>
          </cell>
          <cell r="B638" t="str">
            <v>CAMB</v>
          </cell>
          <cell r="C638" t="str">
            <v>E1200T</v>
          </cell>
          <cell r="D638" t="str">
            <v>Phone subsidies/amortization - Marketing - TOTAL</v>
          </cell>
          <cell r="E638">
            <v>2131</v>
          </cell>
          <cell r="F638" t="str">
            <v>E1000TCREAS-M</v>
          </cell>
          <cell r="G638">
            <v>0</v>
          </cell>
          <cell r="H638">
            <v>0</v>
          </cell>
          <cell r="I638" t="str">
            <v>CRE</v>
          </cell>
          <cell r="J638" t="str">
            <v>AS-M</v>
          </cell>
          <cell r="K638">
            <v>-69</v>
          </cell>
          <cell r="L638">
            <v>-4.2761499999999995</v>
          </cell>
          <cell r="M638">
            <v>-9.6358700000000006</v>
          </cell>
          <cell r="N638">
            <v>-17.662880000000001</v>
          </cell>
          <cell r="O638">
            <v>-23.301549999999999</v>
          </cell>
          <cell r="P638">
            <v>-33.992519999999999</v>
          </cell>
          <cell r="Q638">
            <v>-40.772940000000006</v>
          </cell>
          <cell r="R638">
            <v>-46.499410000000005</v>
          </cell>
          <cell r="S638">
            <v>-54.913719999999998</v>
          </cell>
          <cell r="T638">
            <v>-59.450050000000005</v>
          </cell>
          <cell r="U638">
            <v>-66.533779999999993</v>
          </cell>
          <cell r="V638">
            <v>-70.492980000000003</v>
          </cell>
          <cell r="W638">
            <v>-75.49275999999999</v>
          </cell>
          <cell r="X638">
            <v>-4</v>
          </cell>
          <cell r="Y638">
            <v>-9</v>
          </cell>
          <cell r="Z638">
            <v>-13</v>
          </cell>
          <cell r="AA638">
            <v>-18</v>
          </cell>
          <cell r="AB638">
            <v>-22</v>
          </cell>
          <cell r="AC638">
            <v>-27</v>
          </cell>
          <cell r="AD638">
            <v>-31</v>
          </cell>
          <cell r="AE638">
            <v>-36</v>
          </cell>
          <cell r="AF638">
            <v>-40</v>
          </cell>
          <cell r="AG638">
            <v>-45</v>
          </cell>
          <cell r="AH638">
            <v>-49</v>
          </cell>
          <cell r="AI638">
            <v>-53</v>
          </cell>
          <cell r="AJ638">
            <v>1</v>
          </cell>
          <cell r="AK638" t="str">
            <v>P</v>
          </cell>
          <cell r="AL638" t="str">
            <v>M</v>
          </cell>
          <cell r="AM638" t="b">
            <v>0</v>
          </cell>
          <cell r="AN638" t="b">
            <v>0</v>
          </cell>
          <cell r="AO638" t="b">
            <v>0</v>
          </cell>
          <cell r="AP638">
            <v>1</v>
          </cell>
          <cell r="AQ638" t="e">
            <v>#N/A</v>
          </cell>
        </row>
        <row r="639">
          <cell r="J639" t="str">
            <v>AS-M</v>
          </cell>
          <cell r="K639">
            <v>-8</v>
          </cell>
          <cell r="N639">
            <v>-9.6</v>
          </cell>
          <cell r="O639">
            <v>-12.9</v>
          </cell>
          <cell r="P639">
            <v>-15.25</v>
          </cell>
          <cell r="Q639">
            <v>-17.3</v>
          </cell>
          <cell r="R639">
            <v>-18.100000000000001</v>
          </cell>
        </row>
        <row r="640">
          <cell r="J640" t="str">
            <v>AS-M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1">
          <cell r="A641" t="str">
            <v>E1300TCREAS-M</v>
          </cell>
          <cell r="B641" t="str">
            <v>CAMB</v>
          </cell>
          <cell r="C641" t="str">
            <v>E1300T</v>
          </cell>
          <cell r="D641" t="str">
            <v>Dealer commissions - Marketing-TOTAL</v>
          </cell>
          <cell r="E641">
            <v>2135</v>
          </cell>
          <cell r="F641" t="str">
            <v>E1000TCREAS-M</v>
          </cell>
          <cell r="G641">
            <v>0</v>
          </cell>
          <cell r="H641">
            <v>0</v>
          </cell>
          <cell r="I641" t="str">
            <v>CRE</v>
          </cell>
          <cell r="J641" t="str">
            <v>AS-M</v>
          </cell>
          <cell r="K641">
            <v>-8</v>
          </cell>
          <cell r="L641">
            <v>-2.5</v>
          </cell>
          <cell r="M641">
            <v>-6.6749999999999998</v>
          </cell>
          <cell r="N641">
            <v>-9.6</v>
          </cell>
          <cell r="O641">
            <v>-12.9</v>
          </cell>
          <cell r="P641">
            <v>-15.25</v>
          </cell>
          <cell r="Q641">
            <v>-17.3</v>
          </cell>
          <cell r="R641">
            <v>-18.100000000000001</v>
          </cell>
          <cell r="S641">
            <v>-19.425000000000001</v>
          </cell>
          <cell r="T641">
            <v>-20.8</v>
          </cell>
          <cell r="U641">
            <v>-22.95</v>
          </cell>
          <cell r="V641">
            <v>-25.65</v>
          </cell>
          <cell r="W641">
            <v>-27.45</v>
          </cell>
          <cell r="X641">
            <v>0</v>
          </cell>
          <cell r="Y641">
            <v>0</v>
          </cell>
          <cell r="Z641">
            <v>0</v>
          </cell>
          <cell r="AA641">
            <v>-1</v>
          </cell>
          <cell r="AB641">
            <v>-1</v>
          </cell>
          <cell r="AC641">
            <v>-1</v>
          </cell>
          <cell r="AD641">
            <v>-1</v>
          </cell>
          <cell r="AE641">
            <v>-1</v>
          </cell>
          <cell r="AF641">
            <v>-1</v>
          </cell>
          <cell r="AG641">
            <v>-1</v>
          </cell>
          <cell r="AH641">
            <v>-1</v>
          </cell>
          <cell r="AI641">
            <v>-2</v>
          </cell>
          <cell r="AJ641">
            <v>1</v>
          </cell>
          <cell r="AK641" t="str">
            <v>P</v>
          </cell>
          <cell r="AL641" t="str">
            <v>M</v>
          </cell>
          <cell r="AM641" t="b">
            <v>0</v>
          </cell>
          <cell r="AN641" t="b">
            <v>0</v>
          </cell>
          <cell r="AO641" t="b">
            <v>0</v>
          </cell>
          <cell r="AP641">
            <v>1</v>
          </cell>
          <cell r="AQ641" t="e">
            <v>#N/A</v>
          </cell>
        </row>
        <row r="642">
          <cell r="J642" t="str">
            <v>AS-M</v>
          </cell>
          <cell r="K642">
            <v>-52</v>
          </cell>
          <cell r="N642">
            <v>-1.0000000000000001E-5</v>
          </cell>
          <cell r="O642">
            <v>-1.0000000000000001E-5</v>
          </cell>
          <cell r="P642">
            <v>-1.0000000000000001E-5</v>
          </cell>
          <cell r="Q642">
            <v>-1.0000000000000001E-5</v>
          </cell>
          <cell r="R642">
            <v>-1.0000000000000001E-5</v>
          </cell>
        </row>
        <row r="643">
          <cell r="J643" t="str">
            <v>AS-M</v>
          </cell>
          <cell r="K643">
            <v>-41</v>
          </cell>
          <cell r="N643">
            <v>-6.3388500000000008</v>
          </cell>
          <cell r="O643">
            <v>-8.1429899999999993</v>
          </cell>
          <cell r="P643">
            <v>-9.9621299999999984</v>
          </cell>
          <cell r="Q643">
            <v>-11.7895</v>
          </cell>
          <cell r="R643">
            <v>-13.128170000000001</v>
          </cell>
        </row>
        <row r="644">
          <cell r="J644" t="str">
            <v>AS-M</v>
          </cell>
          <cell r="K644">
            <v>-38</v>
          </cell>
          <cell r="N644">
            <v>-24.130220000000001</v>
          </cell>
          <cell r="O644">
            <v>-32.39537</v>
          </cell>
          <cell r="P644">
            <v>-38.988169999999997</v>
          </cell>
          <cell r="Q644">
            <v>-48.28051</v>
          </cell>
          <cell r="R644">
            <v>-55.953099999999999</v>
          </cell>
        </row>
        <row r="645">
          <cell r="J645" t="str">
            <v>AS-M</v>
          </cell>
          <cell r="K645">
            <v>-7</v>
          </cell>
          <cell r="N645">
            <v>-0.99797791666666669</v>
          </cell>
          <cell r="O645">
            <v>-1.3977154166666668</v>
          </cell>
          <cell r="P645">
            <v>-1.7358087499999999</v>
          </cell>
          <cell r="Q645">
            <v>-2.1559837499999999</v>
          </cell>
          <cell r="R645">
            <v>-2.5928258333333334</v>
          </cell>
        </row>
        <row r="646">
          <cell r="J646" t="str">
            <v>AS-M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</row>
        <row r="647">
          <cell r="J647" t="str">
            <v>AS-M</v>
          </cell>
          <cell r="K647">
            <v>-3</v>
          </cell>
          <cell r="N647">
            <v>1.0000000000000001E-5</v>
          </cell>
          <cell r="O647">
            <v>1.0000000000000001E-5</v>
          </cell>
          <cell r="P647">
            <v>1.0000000000000001E-5</v>
          </cell>
          <cell r="Q647">
            <v>1.0000000000000001E-5</v>
          </cell>
          <cell r="R647">
            <v>1.0000000000000001E-5</v>
          </cell>
        </row>
        <row r="648">
          <cell r="J648" t="str">
            <v>AS-M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</row>
        <row r="649">
          <cell r="J649" t="str">
            <v>AS-M</v>
          </cell>
          <cell r="K649">
            <v>-2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J650" t="str">
            <v>AS-M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</row>
        <row r="651">
          <cell r="J651" t="str">
            <v>AS-M</v>
          </cell>
          <cell r="K651">
            <v>-1</v>
          </cell>
          <cell r="N651">
            <v>-0.33400000000000002</v>
          </cell>
          <cell r="O651">
            <v>-0.33400000000000002</v>
          </cell>
          <cell r="P651">
            <v>-0.53400000000000003</v>
          </cell>
          <cell r="Q651">
            <v>-0.53400000000000003</v>
          </cell>
          <cell r="R651">
            <v>-0.53400000000000003</v>
          </cell>
        </row>
        <row r="652">
          <cell r="A652" t="str">
            <v>E1400TCREAS-M</v>
          </cell>
          <cell r="B652" t="str">
            <v>CAMB</v>
          </cell>
          <cell r="C652" t="str">
            <v>E1400T</v>
          </cell>
          <cell r="D652" t="str">
            <v>Total employees related costs</v>
          </cell>
          <cell r="E652">
            <v>2147</v>
          </cell>
          <cell r="F652" t="str">
            <v>E1000TCREAS-M</v>
          </cell>
          <cell r="G652">
            <v>0</v>
          </cell>
          <cell r="H652">
            <v>0</v>
          </cell>
          <cell r="I652" t="str">
            <v>CRE</v>
          </cell>
          <cell r="J652" t="str">
            <v>AS-M</v>
          </cell>
          <cell r="K652">
            <v>-144</v>
          </cell>
          <cell r="L652">
            <v>-12.10171875</v>
          </cell>
          <cell r="M652">
            <v>-21.382798333333337</v>
          </cell>
          <cell r="N652">
            <v>-31.801047916666668</v>
          </cell>
          <cell r="O652">
            <v>-42.270075416666664</v>
          </cell>
          <cell r="P652">
            <v>-51.220108749999987</v>
          </cell>
          <cell r="Q652">
            <v>-62.759993749999992</v>
          </cell>
          <cell r="R652">
            <v>-72.208095833333331</v>
          </cell>
          <cell r="S652">
            <v>-84.286130833333345</v>
          </cell>
          <cell r="T652">
            <v>-91.148122916666679</v>
          </cell>
          <cell r="U652">
            <v>-98.736045416666656</v>
          </cell>
          <cell r="V652">
            <v>-105.96921500000001</v>
          </cell>
          <cell r="W652">
            <v>-112.45989374999999</v>
          </cell>
          <cell r="X652">
            <v>-6</v>
          </cell>
          <cell r="Y652">
            <v>-14</v>
          </cell>
          <cell r="Z652">
            <v>-21</v>
          </cell>
          <cell r="AA652">
            <v>-28</v>
          </cell>
          <cell r="AB652">
            <v>-36</v>
          </cell>
          <cell r="AC652">
            <v>-43</v>
          </cell>
          <cell r="AD652">
            <v>-49</v>
          </cell>
          <cell r="AE652">
            <v>-57</v>
          </cell>
          <cell r="AF652">
            <v>-65</v>
          </cell>
          <cell r="AG652">
            <v>-70</v>
          </cell>
          <cell r="AH652">
            <v>-78</v>
          </cell>
          <cell r="AI652">
            <v>-85</v>
          </cell>
          <cell r="AJ652">
            <v>1</v>
          </cell>
          <cell r="AK652" t="str">
            <v>P</v>
          </cell>
          <cell r="AL652" t="str">
            <v>M</v>
          </cell>
          <cell r="AM652" t="b">
            <v>0</v>
          </cell>
          <cell r="AN652" t="b">
            <v>0</v>
          </cell>
          <cell r="AO652" t="b">
            <v>0</v>
          </cell>
          <cell r="AP652">
            <v>1</v>
          </cell>
          <cell r="AQ652" t="e">
            <v>#N/A</v>
          </cell>
        </row>
        <row r="653">
          <cell r="J653" t="str">
            <v>AS-M</v>
          </cell>
          <cell r="N653">
            <v>-1.39919952</v>
          </cell>
          <cell r="O653">
            <v>-1.9343995199999997</v>
          </cell>
          <cell r="P653">
            <v>-2.37359952</v>
          </cell>
          <cell r="Q653">
            <v>-2.81279952</v>
          </cell>
          <cell r="R653">
            <v>-3.25199952</v>
          </cell>
        </row>
        <row r="654">
          <cell r="J654" t="str">
            <v>AS-M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</row>
        <row r="655">
          <cell r="A655" t="str">
            <v>E1500TCREAS-M</v>
          </cell>
          <cell r="B655" t="str">
            <v>CAMB</v>
          </cell>
          <cell r="C655" t="str">
            <v>E1500T</v>
          </cell>
          <cell r="D655" t="str">
            <v>Office Rental &amp; Lease Payments - TOTAL</v>
          </cell>
          <cell r="E655">
            <v>2151</v>
          </cell>
          <cell r="F655" t="str">
            <v>E1000TCREAS-M</v>
          </cell>
          <cell r="G655">
            <v>0</v>
          </cell>
          <cell r="H655">
            <v>0</v>
          </cell>
          <cell r="I655" t="str">
            <v>CRE</v>
          </cell>
          <cell r="J655" t="str">
            <v>AS-M</v>
          </cell>
          <cell r="K655">
            <v>0</v>
          </cell>
          <cell r="L655">
            <v>-0.38399952000000004</v>
          </cell>
          <cell r="M655">
            <v>-0.86399952000000002</v>
          </cell>
          <cell r="N655">
            <v>-1.39919952</v>
          </cell>
          <cell r="O655">
            <v>-1.9343995199999997</v>
          </cell>
          <cell r="P655">
            <v>-2.37359952</v>
          </cell>
          <cell r="Q655">
            <v>-2.81279952</v>
          </cell>
          <cell r="R655">
            <v>-3.25199952</v>
          </cell>
          <cell r="S655">
            <v>-3.6911995200000001</v>
          </cell>
          <cell r="T655">
            <v>-4.1303995200000001</v>
          </cell>
          <cell r="U655">
            <v>-4.5695995199999997</v>
          </cell>
          <cell r="V655">
            <v>-5.0087995199999993</v>
          </cell>
          <cell r="W655">
            <v>-5.4479995199999998</v>
          </cell>
          <cell r="X655">
            <v>0</v>
          </cell>
          <cell r="Y655">
            <v>-1</v>
          </cell>
          <cell r="Z655">
            <v>-1</v>
          </cell>
          <cell r="AA655">
            <v>-1</v>
          </cell>
          <cell r="AB655">
            <v>-2</v>
          </cell>
          <cell r="AC655">
            <v>-2</v>
          </cell>
          <cell r="AD655">
            <v>-2</v>
          </cell>
          <cell r="AE655">
            <v>-3</v>
          </cell>
          <cell r="AF655">
            <v>-3</v>
          </cell>
          <cell r="AG655">
            <v>-3</v>
          </cell>
          <cell r="AH655">
            <v>-4</v>
          </cell>
          <cell r="AI655">
            <v>-4</v>
          </cell>
          <cell r="AJ655">
            <v>1</v>
          </cell>
          <cell r="AK655" t="str">
            <v>P</v>
          </cell>
          <cell r="AL655" t="str">
            <v>M</v>
          </cell>
          <cell r="AM655" t="b">
            <v>0</v>
          </cell>
          <cell r="AN655" t="b">
            <v>0</v>
          </cell>
          <cell r="AO655" t="b">
            <v>0</v>
          </cell>
          <cell r="AP655">
            <v>1</v>
          </cell>
          <cell r="AQ655" t="e">
            <v>#N/A</v>
          </cell>
        </row>
        <row r="656">
          <cell r="J656" t="str">
            <v>AS-M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J657" t="str">
            <v>AS-M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J658" t="str">
            <v>AS-M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</row>
        <row r="659">
          <cell r="J659" t="str">
            <v>AS-M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</row>
        <row r="660">
          <cell r="A660" t="str">
            <v>E1600TCREAS-M</v>
          </cell>
          <cell r="B660" t="str">
            <v>CAMB</v>
          </cell>
          <cell r="C660" t="str">
            <v>E1600T</v>
          </cell>
          <cell r="D660" t="str">
            <v>External services - TOTAL</v>
          </cell>
          <cell r="E660">
            <v>2157</v>
          </cell>
          <cell r="F660" t="str">
            <v>E1000TCREAS-M</v>
          </cell>
          <cell r="G660">
            <v>0</v>
          </cell>
          <cell r="H660">
            <v>0</v>
          </cell>
          <cell r="I660" t="str">
            <v>CRE</v>
          </cell>
          <cell r="J660" t="str">
            <v>AS-M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1</v>
          </cell>
          <cell r="AK660" t="str">
            <v>P</v>
          </cell>
          <cell r="AL660" t="str">
            <v>M</v>
          </cell>
          <cell r="AM660" t="b">
            <v>0</v>
          </cell>
          <cell r="AN660" t="b">
            <v>0</v>
          </cell>
          <cell r="AO660" t="b">
            <v>0</v>
          </cell>
          <cell r="AP660">
            <v>1</v>
          </cell>
          <cell r="AQ660" t="e">
            <v>#N/A</v>
          </cell>
        </row>
        <row r="661">
          <cell r="J661" t="str">
            <v>AS-M</v>
          </cell>
          <cell r="N661">
            <v>-1.142647448275862</v>
          </cell>
          <cell r="O661">
            <v>-1.5349262068965515</v>
          </cell>
          <cell r="P661">
            <v>-1.877562620689655</v>
          </cell>
          <cell r="Q661">
            <v>-2.2654415172413795</v>
          </cell>
          <cell r="R661">
            <v>-2.6586926896551724</v>
          </cell>
        </row>
        <row r="662">
          <cell r="J662" t="str">
            <v>AS-M</v>
          </cell>
          <cell r="N662">
            <v>-0.8278328275862068</v>
          </cell>
          <cell r="O662">
            <v>-1.1174879999999998</v>
          </cell>
          <cell r="P662">
            <v>-1.6131041379310342</v>
          </cell>
          <cell r="Q662">
            <v>-2.0234532413793103</v>
          </cell>
          <cell r="R662">
            <v>-2.3964070344827588</v>
          </cell>
        </row>
        <row r="663">
          <cell r="J663" t="str">
            <v>AS-M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</row>
        <row r="664">
          <cell r="J664" t="str">
            <v>AS-M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</row>
        <row r="665">
          <cell r="J665" t="str">
            <v>AS-M</v>
          </cell>
          <cell r="N665">
            <v>-0.47067351724137924</v>
          </cell>
          <cell r="O665">
            <v>-0.60640137931034477</v>
          </cell>
          <cell r="P665">
            <v>-0.79480634482758616</v>
          </cell>
          <cell r="Q665">
            <v>-1.012859172413793</v>
          </cell>
          <cell r="R665">
            <v>-1.2114678620689656</v>
          </cell>
        </row>
        <row r="666">
          <cell r="J666" t="str">
            <v>AS-M</v>
          </cell>
          <cell r="N666">
            <v>-0.18620689655172412</v>
          </cell>
          <cell r="O666">
            <v>-0.24827586206896551</v>
          </cell>
          <cell r="P666">
            <v>-0.31034482758620691</v>
          </cell>
          <cell r="Q666">
            <v>-0.37241379310344824</v>
          </cell>
          <cell r="R666">
            <v>-0.43448275862068964</v>
          </cell>
        </row>
        <row r="667">
          <cell r="J667" t="str">
            <v>AS-M</v>
          </cell>
          <cell r="N667">
            <v>-1.5081372413793106</v>
          </cell>
          <cell r="O667">
            <v>-1.9335364137931035</v>
          </cell>
          <cell r="P667">
            <v>-2.3330288275862072</v>
          </cell>
          <cell r="Q667">
            <v>-2.704483448275862</v>
          </cell>
          <cell r="R667">
            <v>-3.1477129655172416</v>
          </cell>
        </row>
        <row r="668">
          <cell r="A668" t="str">
            <v>E1800TCREAS-M</v>
          </cell>
          <cell r="B668" t="str">
            <v>CAMB</v>
          </cell>
          <cell r="C668" t="str">
            <v>E1800T</v>
          </cell>
          <cell r="D668" t="str">
            <v>Other - non specific - TOTAL</v>
          </cell>
          <cell r="E668">
            <v>2182</v>
          </cell>
          <cell r="F668" t="str">
            <v>E1000TCREAS-M</v>
          </cell>
          <cell r="G668">
            <v>0</v>
          </cell>
          <cell r="H668">
            <v>0</v>
          </cell>
          <cell r="I668" t="str">
            <v>CRE</v>
          </cell>
          <cell r="J668" t="str">
            <v>AS-M</v>
          </cell>
          <cell r="K668">
            <v>0</v>
          </cell>
          <cell r="L668">
            <v>-1.4148657931034483</v>
          </cell>
          <cell r="M668">
            <v>-2.7109891034482754</v>
          </cell>
          <cell r="N668">
            <v>-4.1354979310344833</v>
          </cell>
          <cell r="O668">
            <v>-5.4406278620689648</v>
          </cell>
          <cell r="P668">
            <v>-6.9288467586206899</v>
          </cell>
          <cell r="Q668">
            <v>-8.3786511724137931</v>
          </cell>
          <cell r="R668">
            <v>-9.8487633103448289</v>
          </cell>
          <cell r="S668">
            <v>-11.348717379310344</v>
          </cell>
          <cell r="T668">
            <v>-12.79938248275862</v>
          </cell>
          <cell r="U668">
            <v>-14.366907310344828</v>
          </cell>
          <cell r="V668">
            <v>-15.800596965517242</v>
          </cell>
          <cell r="W668">
            <v>-17.591159586206896</v>
          </cell>
          <cell r="X668">
            <v>0</v>
          </cell>
          <cell r="Y668">
            <v>-1</v>
          </cell>
          <cell r="Z668">
            <v>-2</v>
          </cell>
          <cell r="AA668">
            <v>-3</v>
          </cell>
          <cell r="AB668">
            <v>-3</v>
          </cell>
          <cell r="AC668">
            <v>-3</v>
          </cell>
          <cell r="AD668">
            <v>-5</v>
          </cell>
          <cell r="AE668">
            <v>-6</v>
          </cell>
          <cell r="AF668">
            <v>-6</v>
          </cell>
          <cell r="AG668">
            <v>-7</v>
          </cell>
          <cell r="AH668">
            <v>-8</v>
          </cell>
          <cell r="AI668">
            <v>-9</v>
          </cell>
          <cell r="AJ668">
            <v>1</v>
          </cell>
          <cell r="AK668" t="str">
            <v>P</v>
          </cell>
          <cell r="AL668" t="str">
            <v>M</v>
          </cell>
          <cell r="AM668" t="b">
            <v>0</v>
          </cell>
          <cell r="AN668" t="b">
            <v>0</v>
          </cell>
          <cell r="AO668" t="b">
            <v>0</v>
          </cell>
          <cell r="AP668">
            <v>1</v>
          </cell>
          <cell r="AQ668" t="e">
            <v>#N/A</v>
          </cell>
        </row>
        <row r="669">
          <cell r="J669" t="str">
            <v>AS-M</v>
          </cell>
          <cell r="K669">
            <v>-359</v>
          </cell>
          <cell r="N669">
            <v>-93.36163536770114</v>
          </cell>
          <cell r="O669">
            <v>-119.09212279873563</v>
          </cell>
          <cell r="P669">
            <v>-147.85251502862067</v>
          </cell>
          <cell r="Q669">
            <v>-176.38414524241378</v>
          </cell>
          <cell r="R669">
            <v>-200.59698946367814</v>
          </cell>
        </row>
        <row r="670">
          <cell r="A670" t="str">
            <v>E11000PREAS-M</v>
          </cell>
          <cell r="B670" t="str">
            <v>CAMB</v>
          </cell>
          <cell r="C670" t="str">
            <v>E11000</v>
          </cell>
          <cell r="D670" t="str">
            <v>Advertising &amp; Promotion - Marketing</v>
          </cell>
          <cell r="E670">
            <v>2127</v>
          </cell>
          <cell r="F670" t="str">
            <v>E1000TPREAS-M</v>
          </cell>
          <cell r="G670">
            <v>0</v>
          </cell>
          <cell r="H670">
            <v>0</v>
          </cell>
          <cell r="I670" t="str">
            <v>PRE</v>
          </cell>
          <cell r="J670" t="str">
            <v>AS-M</v>
          </cell>
          <cell r="K670">
            <v>-1275</v>
          </cell>
          <cell r="L670">
            <v>-114.78209</v>
          </cell>
          <cell r="M670">
            <v>-237.99993999999998</v>
          </cell>
          <cell r="N670">
            <v>-449.02622000000002</v>
          </cell>
          <cell r="O670">
            <v>-649.58534999999995</v>
          </cell>
          <cell r="P670">
            <v>-844.71139000000005</v>
          </cell>
          <cell r="Q670">
            <v>-1037.3787992</v>
          </cell>
          <cell r="R670">
            <v>-1288.2667491999998</v>
          </cell>
          <cell r="S670">
            <v>-1475.8138872</v>
          </cell>
          <cell r="T670">
            <v>-1791.1837512000002</v>
          </cell>
          <cell r="U670">
            <v>-2020.3611311999998</v>
          </cell>
          <cell r="V670">
            <v>-2283.6514072</v>
          </cell>
          <cell r="W670">
            <v>-3073.9186223999995</v>
          </cell>
          <cell r="X670">
            <v>-358</v>
          </cell>
          <cell r="Y670">
            <v>-737</v>
          </cell>
          <cell r="Z670">
            <v>-1140</v>
          </cell>
          <cell r="AA670">
            <v>-1575</v>
          </cell>
          <cell r="AB670">
            <v>-2046</v>
          </cell>
          <cell r="AC670">
            <v>-2553</v>
          </cell>
          <cell r="AD670">
            <v>-3048</v>
          </cell>
          <cell r="AE670">
            <v>-3575</v>
          </cell>
          <cell r="AF670">
            <v>-4131</v>
          </cell>
          <cell r="AG670">
            <v>-4718</v>
          </cell>
          <cell r="AH670">
            <v>-5334</v>
          </cell>
          <cell r="AI670">
            <v>-5979</v>
          </cell>
          <cell r="AJ670">
            <v>0</v>
          </cell>
          <cell r="AK670" t="str">
            <v>P</v>
          </cell>
          <cell r="AL670" t="str">
            <v>M</v>
          </cell>
          <cell r="AM670" t="b">
            <v>1</v>
          </cell>
          <cell r="AN670" t="b">
            <v>1</v>
          </cell>
          <cell r="AO670" t="b">
            <v>1</v>
          </cell>
          <cell r="AP670">
            <v>2</v>
          </cell>
          <cell r="AQ670" t="e">
            <v>#N/A</v>
          </cell>
        </row>
        <row r="671">
          <cell r="J671" t="str">
            <v>AS-M</v>
          </cell>
          <cell r="K671">
            <v>-382</v>
          </cell>
          <cell r="N671">
            <v>-147.82387</v>
          </cell>
          <cell r="O671">
            <v>-198.57185999999999</v>
          </cell>
          <cell r="P671">
            <v>-250.43404999999998</v>
          </cell>
          <cell r="Q671">
            <v>-311.76403999999997</v>
          </cell>
          <cell r="R671">
            <v>-363.60820000000001</v>
          </cell>
        </row>
        <row r="672">
          <cell r="J672" t="str">
            <v>AS-M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</row>
        <row r="673">
          <cell r="A673" t="str">
            <v>E1200TPREAS-M</v>
          </cell>
          <cell r="B673" t="str">
            <v>CAMB</v>
          </cell>
          <cell r="C673" t="str">
            <v>E1200T</v>
          </cell>
          <cell r="D673" t="str">
            <v>Phone subsidies/amortization - Marketing - TOTAL</v>
          </cell>
          <cell r="E673">
            <v>2131</v>
          </cell>
          <cell r="F673" t="str">
            <v>E1000TPREAS-M</v>
          </cell>
          <cell r="G673">
            <v>0</v>
          </cell>
          <cell r="H673">
            <v>0</v>
          </cell>
          <cell r="I673" t="str">
            <v>PRE</v>
          </cell>
          <cell r="J673" t="str">
            <v>AS-M</v>
          </cell>
          <cell r="K673">
            <v>-382</v>
          </cell>
          <cell r="L673">
            <v>-37.936309999999999</v>
          </cell>
          <cell r="M673">
            <v>-85.120820000000009</v>
          </cell>
          <cell r="N673">
            <v>-147.82387</v>
          </cell>
          <cell r="O673">
            <v>-198.57185999999999</v>
          </cell>
          <cell r="P673">
            <v>-250.43404999999998</v>
          </cell>
          <cell r="Q673">
            <v>-311.76403999999997</v>
          </cell>
          <cell r="R673">
            <v>-363.60820000000001</v>
          </cell>
          <cell r="S673">
            <v>-428.04196999999999</v>
          </cell>
          <cell r="T673">
            <v>-492.70340999999996</v>
          </cell>
          <cell r="U673">
            <v>-553.48702000000003</v>
          </cell>
          <cell r="V673">
            <v>-588.53485000000001</v>
          </cell>
          <cell r="W673">
            <v>-631.40284999999994</v>
          </cell>
          <cell r="X673">
            <v>-16</v>
          </cell>
          <cell r="Y673">
            <v>-26</v>
          </cell>
          <cell r="Z673">
            <v>-47</v>
          </cell>
          <cell r="AA673">
            <v>-71</v>
          </cell>
          <cell r="AB673">
            <v>-98</v>
          </cell>
          <cell r="AC673">
            <v>-125</v>
          </cell>
          <cell r="AD673">
            <v>-151</v>
          </cell>
          <cell r="AE673">
            <v>-178</v>
          </cell>
          <cell r="AF673">
            <v>-205</v>
          </cell>
          <cell r="AG673">
            <v>-232</v>
          </cell>
          <cell r="AH673">
            <v>-258</v>
          </cell>
          <cell r="AI673">
            <v>-285</v>
          </cell>
          <cell r="AJ673">
            <v>1</v>
          </cell>
          <cell r="AK673" t="str">
            <v>P</v>
          </cell>
          <cell r="AL673" t="str">
            <v>M</v>
          </cell>
          <cell r="AM673" t="b">
            <v>0</v>
          </cell>
          <cell r="AN673" t="b">
            <v>0</v>
          </cell>
          <cell r="AO673" t="b">
            <v>0</v>
          </cell>
          <cell r="AP673">
            <v>2</v>
          </cell>
          <cell r="AQ673" t="e">
            <v>#N/A</v>
          </cell>
        </row>
        <row r="674">
          <cell r="J674" t="str">
            <v>AS-M</v>
          </cell>
          <cell r="K674">
            <v>-211</v>
          </cell>
          <cell r="N674">
            <v>-68.831000000000003</v>
          </cell>
          <cell r="O674">
            <v>-90.4</v>
          </cell>
          <cell r="P674">
            <v>-115.605</v>
          </cell>
          <cell r="Q674">
            <v>-141.32499999999999</v>
          </cell>
          <cell r="R674">
            <v>-175.27099999999999</v>
          </cell>
        </row>
        <row r="675">
          <cell r="J675" t="str">
            <v>AS-M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</row>
        <row r="676">
          <cell r="A676" t="str">
            <v>E1300TPREAS-M</v>
          </cell>
          <cell r="B676" t="str">
            <v>CAMB</v>
          </cell>
          <cell r="C676" t="str">
            <v>E1300T</v>
          </cell>
          <cell r="D676" t="str">
            <v>Dealer commissions - Marketing-TOTAL</v>
          </cell>
          <cell r="E676">
            <v>2135</v>
          </cell>
          <cell r="F676" t="str">
            <v>E1000TPREAS-M</v>
          </cell>
          <cell r="G676">
            <v>0</v>
          </cell>
          <cell r="H676">
            <v>0</v>
          </cell>
          <cell r="I676" t="str">
            <v>PRE</v>
          </cell>
          <cell r="J676" t="str">
            <v>AS-M</v>
          </cell>
          <cell r="K676">
            <v>-211</v>
          </cell>
          <cell r="L676">
            <v>-23.363</v>
          </cell>
          <cell r="M676">
            <v>-44.478000000000002</v>
          </cell>
          <cell r="N676">
            <v>-68.831000000000003</v>
          </cell>
          <cell r="O676">
            <v>-90.4</v>
          </cell>
          <cell r="P676">
            <v>-115.605</v>
          </cell>
          <cell r="Q676">
            <v>-141.32499999999999</v>
          </cell>
          <cell r="R676">
            <v>-175.27099999999999</v>
          </cell>
          <cell r="S676">
            <v>-206.42500000000001</v>
          </cell>
          <cell r="T676">
            <v>-486.97</v>
          </cell>
          <cell r="U676">
            <v>-870.65138999999999</v>
          </cell>
          <cell r="V676">
            <v>-1566.2312200000001</v>
          </cell>
          <cell r="W676">
            <v>-1940.9720000000002</v>
          </cell>
          <cell r="X676">
            <v>-13</v>
          </cell>
          <cell r="Y676">
            <v>-22</v>
          </cell>
          <cell r="Z676">
            <v>-40</v>
          </cell>
          <cell r="AA676">
            <v>-61</v>
          </cell>
          <cell r="AB676">
            <v>-84</v>
          </cell>
          <cell r="AC676">
            <v>-106</v>
          </cell>
          <cell r="AD676">
            <v>-129</v>
          </cell>
          <cell r="AE676">
            <v>-152</v>
          </cell>
          <cell r="AF676">
            <v>-175</v>
          </cell>
          <cell r="AG676">
            <v>-198</v>
          </cell>
          <cell r="AH676">
            <v>-220</v>
          </cell>
          <cell r="AI676">
            <v>-243</v>
          </cell>
          <cell r="AJ676">
            <v>1</v>
          </cell>
          <cell r="AK676" t="str">
            <v>P</v>
          </cell>
          <cell r="AL676" t="str">
            <v>M</v>
          </cell>
          <cell r="AM676" t="b">
            <v>0</v>
          </cell>
          <cell r="AN676" t="b">
            <v>0</v>
          </cell>
          <cell r="AO676" t="b">
            <v>0</v>
          </cell>
          <cell r="AP676">
            <v>2</v>
          </cell>
          <cell r="AQ676" t="e">
            <v>#N/A</v>
          </cell>
        </row>
        <row r="677">
          <cell r="J677" t="str">
            <v>AS-M</v>
          </cell>
          <cell r="K677">
            <v>-52</v>
          </cell>
          <cell r="N677">
            <v>-20.23789</v>
          </cell>
          <cell r="O677">
            <v>-26.646259999999998</v>
          </cell>
          <cell r="P677">
            <v>-33.054629999999996</v>
          </cell>
          <cell r="Q677">
            <v>-39.469569999999997</v>
          </cell>
          <cell r="R677">
            <v>-45.884509999999999</v>
          </cell>
        </row>
        <row r="678">
          <cell r="J678" t="str">
            <v>AS-M</v>
          </cell>
          <cell r="K678">
            <v>-41</v>
          </cell>
          <cell r="N678">
            <v>-17.582090000000001</v>
          </cell>
          <cell r="O678">
            <v>-23.46621</v>
          </cell>
          <cell r="P678">
            <v>-29.114939999999997</v>
          </cell>
          <cell r="Q678">
            <v>-34.426220000000001</v>
          </cell>
          <cell r="R678">
            <v>-39.829430000000002</v>
          </cell>
        </row>
        <row r="679">
          <cell r="J679" t="str">
            <v>AS-M</v>
          </cell>
          <cell r="K679">
            <v>-36</v>
          </cell>
          <cell r="N679">
            <v>-19.567769999999999</v>
          </cell>
          <cell r="O679">
            <v>-31.84629</v>
          </cell>
          <cell r="P679">
            <v>-44.054319999999997</v>
          </cell>
          <cell r="Q679">
            <v>-58.838029999999996</v>
          </cell>
          <cell r="R679">
            <v>-73.693989999999999</v>
          </cell>
        </row>
        <row r="680">
          <cell r="J680" t="str">
            <v>AS-M</v>
          </cell>
          <cell r="K680">
            <v>-7</v>
          </cell>
          <cell r="N680">
            <v>-2.9939337500000001</v>
          </cell>
          <cell r="O680">
            <v>-4.1931462500000007</v>
          </cell>
          <cell r="P680">
            <v>-5.2074262500000001</v>
          </cell>
          <cell r="Q680">
            <v>-6.4679512500000005</v>
          </cell>
          <cell r="R680">
            <v>-7.7784775000000002</v>
          </cell>
        </row>
        <row r="681">
          <cell r="J681" t="str">
            <v>AS-M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2">
          <cell r="J682" t="str">
            <v>AS-M</v>
          </cell>
          <cell r="K682">
            <v>-7</v>
          </cell>
          <cell r="N682">
            <v>-0.47099999999999997</v>
          </cell>
          <cell r="O682">
            <v>-0.47099999999999997</v>
          </cell>
          <cell r="P682">
            <v>-0.47099999999999997</v>
          </cell>
          <cell r="Q682">
            <v>-0.96599999999999997</v>
          </cell>
          <cell r="R682">
            <v>-1.4537</v>
          </cell>
        </row>
        <row r="683">
          <cell r="J683" t="str">
            <v>AS-M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</row>
        <row r="684">
          <cell r="J684" t="str">
            <v>AS-M</v>
          </cell>
          <cell r="K684">
            <v>-2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</row>
        <row r="685">
          <cell r="J685" t="str">
            <v>AS-M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J686" t="str">
            <v>AS-M</v>
          </cell>
          <cell r="K686">
            <v>-16</v>
          </cell>
          <cell r="N686">
            <v>-11.972200000000001</v>
          </cell>
          <cell r="O686">
            <v>-14.930260000000001</v>
          </cell>
          <cell r="P686">
            <v>-15.618259999999999</v>
          </cell>
          <cell r="Q686">
            <v>-17.18206</v>
          </cell>
          <cell r="R686">
            <v>-21.674669999999999</v>
          </cell>
        </row>
        <row r="687">
          <cell r="A687" t="str">
            <v>E1400TPREAS-M</v>
          </cell>
          <cell r="B687" t="str">
            <v>CAMB</v>
          </cell>
          <cell r="C687" t="str">
            <v>E1400T</v>
          </cell>
          <cell r="D687" t="str">
            <v>Total employees related costs</v>
          </cell>
          <cell r="E687">
            <v>2147</v>
          </cell>
          <cell r="F687" t="str">
            <v>E1000TPREAS-M</v>
          </cell>
          <cell r="G687">
            <v>0</v>
          </cell>
          <cell r="H687">
            <v>0</v>
          </cell>
          <cell r="I687" t="str">
            <v>PRE</v>
          </cell>
          <cell r="J687" t="str">
            <v>AS-M</v>
          </cell>
          <cell r="K687">
            <v>-161</v>
          </cell>
          <cell r="L687">
            <v>-20.773786249999997</v>
          </cell>
          <cell r="M687">
            <v>-47.062384999999999</v>
          </cell>
          <cell r="N687">
            <v>-72.824883749999998</v>
          </cell>
          <cell r="O687">
            <v>-101.55316625</v>
          </cell>
          <cell r="P687">
            <v>-127.52057624999998</v>
          </cell>
          <cell r="Q687">
            <v>-157.34983125000002</v>
          </cell>
          <cell r="R687">
            <v>-190.31477750000002</v>
          </cell>
          <cell r="S687">
            <v>-223.87468250000001</v>
          </cell>
          <cell r="T687">
            <v>-250.95867874999999</v>
          </cell>
          <cell r="U687">
            <v>-279.43331625000002</v>
          </cell>
          <cell r="V687">
            <v>-304.99462500000004</v>
          </cell>
          <cell r="W687">
            <v>-332.20556125000002</v>
          </cell>
          <cell r="X687">
            <v>-22</v>
          </cell>
          <cell r="Y687">
            <v>-44</v>
          </cell>
          <cell r="Z687">
            <v>-66</v>
          </cell>
          <cell r="AA687">
            <v>-87</v>
          </cell>
          <cell r="AB687">
            <v>-110</v>
          </cell>
          <cell r="AC687">
            <v>-132</v>
          </cell>
          <cell r="AD687">
            <v>-153</v>
          </cell>
          <cell r="AE687">
            <v>-173</v>
          </cell>
          <cell r="AF687">
            <v>-195</v>
          </cell>
          <cell r="AG687">
            <v>-217</v>
          </cell>
          <cell r="AH687">
            <v>-240</v>
          </cell>
          <cell r="AI687">
            <v>-261</v>
          </cell>
          <cell r="AJ687">
            <v>1</v>
          </cell>
          <cell r="AK687" t="str">
            <v>P</v>
          </cell>
          <cell r="AL687" t="str">
            <v>M</v>
          </cell>
          <cell r="AM687" t="b">
            <v>0</v>
          </cell>
          <cell r="AN687" t="b">
            <v>0</v>
          </cell>
          <cell r="AO687" t="b">
            <v>0</v>
          </cell>
          <cell r="AP687">
            <v>2</v>
          </cell>
          <cell r="AQ687" t="e">
            <v>#N/A</v>
          </cell>
        </row>
        <row r="688">
          <cell r="J688" t="str">
            <v>AS-M</v>
          </cell>
          <cell r="K688">
            <v>-33</v>
          </cell>
          <cell r="N688">
            <v>-2.3319991999999998</v>
          </cell>
          <cell r="O688">
            <v>-3.2239991999999997</v>
          </cell>
          <cell r="P688">
            <v>-3.9559991999999999</v>
          </cell>
          <cell r="Q688">
            <v>-4.6879992000000001</v>
          </cell>
          <cell r="R688">
            <v>-5.4199991999999995</v>
          </cell>
        </row>
        <row r="689">
          <cell r="J689" t="str">
            <v>AS-M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E1500TPREAS-M</v>
          </cell>
          <cell r="B690" t="str">
            <v>CAMB</v>
          </cell>
          <cell r="C690" t="str">
            <v>E1500T</v>
          </cell>
          <cell r="D690" t="str">
            <v>Office Rental &amp; Lease Payments - TOTAL</v>
          </cell>
          <cell r="E690">
            <v>2151</v>
          </cell>
          <cell r="F690" t="str">
            <v>E1000TPREAS-M</v>
          </cell>
          <cell r="G690">
            <v>0</v>
          </cell>
          <cell r="H690">
            <v>0</v>
          </cell>
          <cell r="I690" t="str">
            <v>PRE</v>
          </cell>
          <cell r="J690" t="str">
            <v>AS-M</v>
          </cell>
          <cell r="K690">
            <v>-33</v>
          </cell>
          <cell r="L690">
            <v>-0.63999919999999999</v>
          </cell>
          <cell r="M690">
            <v>-1.4399992000000001</v>
          </cell>
          <cell r="N690">
            <v>-2.3319991999999998</v>
          </cell>
          <cell r="O690">
            <v>-3.2239991999999997</v>
          </cell>
          <cell r="P690">
            <v>-3.9559991999999999</v>
          </cell>
          <cell r="Q690">
            <v>-4.6879992000000001</v>
          </cell>
          <cell r="R690">
            <v>-5.4199991999999995</v>
          </cell>
          <cell r="S690">
            <v>-6.1519992000000006</v>
          </cell>
          <cell r="T690">
            <v>-6.8839991999999999</v>
          </cell>
          <cell r="U690">
            <v>-7.6159992000000001</v>
          </cell>
          <cell r="V690">
            <v>-8.3479992000000003</v>
          </cell>
          <cell r="W690">
            <v>-9.0799991999999996</v>
          </cell>
          <cell r="X690">
            <v>-2</v>
          </cell>
          <cell r="Y690">
            <v>-4</v>
          </cell>
          <cell r="Z690">
            <v>-6</v>
          </cell>
          <cell r="AA690">
            <v>-8</v>
          </cell>
          <cell r="AB690">
            <v>-10</v>
          </cell>
          <cell r="AC690">
            <v>-12</v>
          </cell>
          <cell r="AD690">
            <v>-14</v>
          </cell>
          <cell r="AE690">
            <v>-16</v>
          </cell>
          <cell r="AF690">
            <v>-18</v>
          </cell>
          <cell r="AG690">
            <v>-20</v>
          </cell>
          <cell r="AH690">
            <v>-22</v>
          </cell>
          <cell r="AI690">
            <v>-24</v>
          </cell>
          <cell r="AJ690">
            <v>1</v>
          </cell>
          <cell r="AK690" t="str">
            <v>P</v>
          </cell>
          <cell r="AL690" t="str">
            <v>M</v>
          </cell>
          <cell r="AM690" t="b">
            <v>0</v>
          </cell>
          <cell r="AN690" t="b">
            <v>0</v>
          </cell>
          <cell r="AO690" t="b">
            <v>0</v>
          </cell>
          <cell r="AP690">
            <v>2</v>
          </cell>
          <cell r="AQ690" t="e">
            <v>#N/A</v>
          </cell>
        </row>
        <row r="691">
          <cell r="J691" t="str">
            <v>AS-M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</row>
        <row r="692">
          <cell r="J692" t="str">
            <v>AS-M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</row>
        <row r="693">
          <cell r="J693" t="str">
            <v>AS-M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J694" t="str">
            <v>AS-M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</row>
        <row r="695">
          <cell r="A695" t="str">
            <v>E1600TPREAS-M</v>
          </cell>
          <cell r="B695" t="str">
            <v>CAMB</v>
          </cell>
          <cell r="C695" t="str">
            <v>E1600T</v>
          </cell>
          <cell r="D695" t="str">
            <v>External services - TOTAL</v>
          </cell>
          <cell r="E695">
            <v>2157</v>
          </cell>
          <cell r="F695" t="str">
            <v>E1000TPREAS-M</v>
          </cell>
          <cell r="G695">
            <v>0</v>
          </cell>
          <cell r="H695">
            <v>0</v>
          </cell>
          <cell r="I695" t="str">
            <v>PRE</v>
          </cell>
          <cell r="J695" t="str">
            <v>AS-M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1</v>
          </cell>
          <cell r="AK695" t="str">
            <v>P</v>
          </cell>
          <cell r="AL695" t="str">
            <v>M</v>
          </cell>
          <cell r="AM695" t="b">
            <v>0</v>
          </cell>
          <cell r="AN695" t="b">
            <v>0</v>
          </cell>
          <cell r="AO695" t="b">
            <v>0</v>
          </cell>
          <cell r="AP695">
            <v>2</v>
          </cell>
          <cell r="AQ695" t="e">
            <v>#N/A</v>
          </cell>
        </row>
        <row r="696">
          <cell r="J696" t="str">
            <v>AS-M</v>
          </cell>
          <cell r="K696">
            <v>-39</v>
          </cell>
          <cell r="N696">
            <v>-1.9044124137931033</v>
          </cell>
          <cell r="O696">
            <v>-2.5582103448275859</v>
          </cell>
          <cell r="P696">
            <v>-3.1292710344827586</v>
          </cell>
          <cell r="Q696">
            <v>-3.7757358620689656</v>
          </cell>
          <cell r="R696">
            <v>-4.4311544827586209</v>
          </cell>
        </row>
        <row r="697">
          <cell r="J697" t="str">
            <v>AS-M</v>
          </cell>
          <cell r="K697">
            <v>-18</v>
          </cell>
          <cell r="N697">
            <v>-1.3797213793103447</v>
          </cell>
          <cell r="O697">
            <v>-1.8624799999999999</v>
          </cell>
          <cell r="P697">
            <v>-2.6885068965517238</v>
          </cell>
          <cell r="Q697">
            <v>-3.3724220689655171</v>
          </cell>
          <cell r="R697">
            <v>-3.9940117241379309</v>
          </cell>
        </row>
        <row r="698">
          <cell r="J698" t="str">
            <v>AS-M</v>
          </cell>
          <cell r="K698">
            <v>-6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</row>
        <row r="699">
          <cell r="J699" t="str">
            <v>AS-M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J700" t="str">
            <v>AS-M</v>
          </cell>
          <cell r="K700">
            <v>-7</v>
          </cell>
          <cell r="N700">
            <v>-0.78445586206896545</v>
          </cell>
          <cell r="O700">
            <v>-1.0106689655172412</v>
          </cell>
          <cell r="P700">
            <v>-1.3246772413793102</v>
          </cell>
          <cell r="Q700">
            <v>-1.6880986206896551</v>
          </cell>
          <cell r="R700">
            <v>-2.0191131034482761</v>
          </cell>
        </row>
        <row r="701">
          <cell r="J701" t="str">
            <v>AS-M</v>
          </cell>
          <cell r="K701">
            <v>-3</v>
          </cell>
          <cell r="N701">
            <v>-0.31034482758620691</v>
          </cell>
          <cell r="O701">
            <v>-0.41379310344827586</v>
          </cell>
          <cell r="P701">
            <v>-0.51724137931034486</v>
          </cell>
          <cell r="Q701">
            <v>-0.62068965517241381</v>
          </cell>
          <cell r="R701">
            <v>-0.72413793103448276</v>
          </cell>
        </row>
        <row r="702">
          <cell r="J702" t="str">
            <v>AS-M</v>
          </cell>
          <cell r="K702">
            <v>-29</v>
          </cell>
          <cell r="N702">
            <v>-2.5135620689655176</v>
          </cell>
          <cell r="O702">
            <v>-3.2225606896551726</v>
          </cell>
          <cell r="P702">
            <v>-3.8883813793103452</v>
          </cell>
          <cell r="Q702">
            <v>-4.5074724137931037</v>
          </cell>
          <cell r="R702">
            <v>-5.2461882758620693</v>
          </cell>
        </row>
        <row r="703">
          <cell r="A703" t="str">
            <v>E1800TPREAS-M</v>
          </cell>
          <cell r="B703" t="str">
            <v>CAMB</v>
          </cell>
          <cell r="C703" t="str">
            <v>E1800T</v>
          </cell>
          <cell r="D703" t="str">
            <v>Other - non specific - TOTAL</v>
          </cell>
          <cell r="E703">
            <v>2182</v>
          </cell>
          <cell r="F703" t="str">
            <v>E1000TPREAS-M</v>
          </cell>
          <cell r="G703">
            <v>0</v>
          </cell>
          <cell r="H703">
            <v>0</v>
          </cell>
          <cell r="I703" t="str">
            <v>PRE</v>
          </cell>
          <cell r="J703" t="str">
            <v>AS-M</v>
          </cell>
          <cell r="K703">
            <v>-102</v>
          </cell>
          <cell r="L703">
            <v>-2.3581096551724139</v>
          </cell>
          <cell r="M703">
            <v>-4.5183151724137929</v>
          </cell>
          <cell r="N703">
            <v>-6.8924965517241379</v>
          </cell>
          <cell r="O703">
            <v>-9.0677131034482752</v>
          </cell>
          <cell r="P703">
            <v>-11.548077931034484</v>
          </cell>
          <cell r="Q703">
            <v>-13.964418620689656</v>
          </cell>
          <cell r="R703">
            <v>-16.41460551724138</v>
          </cell>
          <cell r="S703">
            <v>-18.914528965517242</v>
          </cell>
          <cell r="T703">
            <v>-21.332304137931033</v>
          </cell>
          <cell r="U703">
            <v>-23.944845517241379</v>
          </cell>
          <cell r="V703">
            <v>-26.334328275862067</v>
          </cell>
          <cell r="W703">
            <v>-29.31859931034483</v>
          </cell>
          <cell r="X703">
            <v>-5</v>
          </cell>
          <cell r="Y703">
            <v>-10</v>
          </cell>
          <cell r="Z703">
            <v>-12</v>
          </cell>
          <cell r="AA703">
            <v>-18</v>
          </cell>
          <cell r="AB703">
            <v>-20</v>
          </cell>
          <cell r="AC703">
            <v>-24</v>
          </cell>
          <cell r="AD703">
            <v>-27</v>
          </cell>
          <cell r="AE703">
            <v>-32</v>
          </cell>
          <cell r="AF703">
            <v>-35</v>
          </cell>
          <cell r="AG703">
            <v>-40</v>
          </cell>
          <cell r="AH703">
            <v>-42</v>
          </cell>
          <cell r="AI703">
            <v>-47</v>
          </cell>
          <cell r="AJ703">
            <v>1</v>
          </cell>
          <cell r="AK703" t="str">
            <v>P</v>
          </cell>
          <cell r="AL703" t="str">
            <v>M</v>
          </cell>
          <cell r="AM703" t="b">
            <v>0</v>
          </cell>
          <cell r="AN703" t="b">
            <v>0</v>
          </cell>
          <cell r="AO703" t="b">
            <v>0</v>
          </cell>
          <cell r="AP703">
            <v>2</v>
          </cell>
          <cell r="AQ703" t="e">
            <v>#N/A</v>
          </cell>
        </row>
        <row r="704">
          <cell r="J704" t="str">
            <v>AS-M</v>
          </cell>
          <cell r="K704">
            <v>-2164</v>
          </cell>
          <cell r="N704">
            <v>-747.7304695017242</v>
          </cell>
          <cell r="O704">
            <v>-1052.4020885534483</v>
          </cell>
          <cell r="P704">
            <v>-1353.7750933810344</v>
          </cell>
          <cell r="Q704">
            <v>-1666.4700882706898</v>
          </cell>
          <cell r="R704">
            <v>-2039.295331417241</v>
          </cell>
        </row>
        <row r="705">
          <cell r="A705" t="str">
            <v>E11000ISPAS-M</v>
          </cell>
          <cell r="B705" t="str">
            <v>CAMB</v>
          </cell>
          <cell r="C705" t="str">
            <v>E11000</v>
          </cell>
          <cell r="D705" t="str">
            <v>Advertising &amp; Promotion - Marketing</v>
          </cell>
          <cell r="E705">
            <v>2127</v>
          </cell>
          <cell r="F705" t="str">
            <v>E1000TISPAS-M</v>
          </cell>
          <cell r="G705">
            <v>0</v>
          </cell>
          <cell r="H705">
            <v>0</v>
          </cell>
          <cell r="I705" t="str">
            <v>ISP</v>
          </cell>
          <cell r="J705" t="str">
            <v>AS-M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AJ705">
            <v>0</v>
          </cell>
          <cell r="AK705" t="str">
            <v>P</v>
          </cell>
          <cell r="AL705" t="str">
            <v>M</v>
          </cell>
          <cell r="AM705" t="b">
            <v>1</v>
          </cell>
          <cell r="AN705" t="b">
            <v>1</v>
          </cell>
          <cell r="AO705" t="b">
            <v>1</v>
          </cell>
          <cell r="AP705">
            <v>3</v>
          </cell>
          <cell r="AQ705" t="e">
            <v>#N/A</v>
          </cell>
        </row>
        <row r="706">
          <cell r="J706" t="str">
            <v>AS-M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J707" t="str">
            <v>AS-M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E1200TISPAS-M</v>
          </cell>
          <cell r="B708" t="str">
            <v>CAMB</v>
          </cell>
          <cell r="C708" t="str">
            <v>E1200T</v>
          </cell>
          <cell r="D708" t="str">
            <v>Phone subsidies/amortization - Marketing - TOTAL</v>
          </cell>
          <cell r="E708">
            <v>2131</v>
          </cell>
          <cell r="F708" t="str">
            <v>E1000TISPAS-M</v>
          </cell>
          <cell r="G708">
            <v>0</v>
          </cell>
          <cell r="H708">
            <v>0</v>
          </cell>
          <cell r="I708" t="str">
            <v>ISP</v>
          </cell>
          <cell r="J708" t="str">
            <v>AS-M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1</v>
          </cell>
          <cell r="AK708" t="str">
            <v>P</v>
          </cell>
          <cell r="AL708" t="str">
            <v>M</v>
          </cell>
          <cell r="AM708" t="b">
            <v>0</v>
          </cell>
          <cell r="AN708" t="b">
            <v>0</v>
          </cell>
          <cell r="AO708" t="b">
            <v>0</v>
          </cell>
          <cell r="AP708">
            <v>3</v>
          </cell>
          <cell r="AQ708" t="e">
            <v>#N/A</v>
          </cell>
        </row>
        <row r="709">
          <cell r="J709" t="str">
            <v>AS-M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E1300TISPAS-M</v>
          </cell>
          <cell r="B710" t="str">
            <v>CAMB</v>
          </cell>
          <cell r="C710" t="str">
            <v>E1300T</v>
          </cell>
          <cell r="D710" t="str">
            <v>Dealer commissions - Marketing-TOTAL</v>
          </cell>
          <cell r="E710">
            <v>2135</v>
          </cell>
          <cell r="F710" t="str">
            <v>E1000TISPAS-M</v>
          </cell>
          <cell r="G710">
            <v>0</v>
          </cell>
          <cell r="H710">
            <v>0</v>
          </cell>
          <cell r="I710" t="str">
            <v>ISP</v>
          </cell>
          <cell r="J710" t="str">
            <v>AS-M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1</v>
          </cell>
          <cell r="AK710" t="str">
            <v>P</v>
          </cell>
          <cell r="AL710" t="str">
            <v>M</v>
          </cell>
          <cell r="AM710" t="b">
            <v>0</v>
          </cell>
          <cell r="AN710" t="b">
            <v>0</v>
          </cell>
          <cell r="AO710" t="b">
            <v>0</v>
          </cell>
          <cell r="AP710">
            <v>3</v>
          </cell>
          <cell r="AQ710" t="e">
            <v>#N/A</v>
          </cell>
        </row>
        <row r="711">
          <cell r="J711" t="str">
            <v>AS-M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</row>
        <row r="712">
          <cell r="J712" t="str">
            <v>AS-M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J713" t="str">
            <v>AS-M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J714" t="str">
            <v>AS-M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5">
          <cell r="J715" t="str">
            <v>AS-M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J716" t="str">
            <v>AS-M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J717" t="str">
            <v>AS-M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J718" t="str">
            <v>AS-M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J719" t="str">
            <v>AS-M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0">
          <cell r="J720" t="str">
            <v>AS-M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E1400TISPAS-M</v>
          </cell>
          <cell r="B721" t="str">
            <v>CAMB</v>
          </cell>
          <cell r="C721" t="str">
            <v>E1400T</v>
          </cell>
          <cell r="D721" t="str">
            <v>Total employees related costs</v>
          </cell>
          <cell r="E721">
            <v>2147</v>
          </cell>
          <cell r="F721" t="str">
            <v>E1000TISPAS-M</v>
          </cell>
          <cell r="G721">
            <v>0</v>
          </cell>
          <cell r="H721">
            <v>0</v>
          </cell>
          <cell r="I721" t="str">
            <v>ISP</v>
          </cell>
          <cell r="J721" t="str">
            <v>AS-M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-3</v>
          </cell>
          <cell r="Y721">
            <v>-6</v>
          </cell>
          <cell r="Z721">
            <v>-9</v>
          </cell>
          <cell r="AA721">
            <v>-11</v>
          </cell>
          <cell r="AB721">
            <v>-14</v>
          </cell>
          <cell r="AC721">
            <v>-18</v>
          </cell>
          <cell r="AD721">
            <v>-19</v>
          </cell>
          <cell r="AE721">
            <v>-22</v>
          </cell>
          <cell r="AF721">
            <v>-24</v>
          </cell>
          <cell r="AG721">
            <v>-28</v>
          </cell>
          <cell r="AH721">
            <v>-30</v>
          </cell>
          <cell r="AI721">
            <v>-33</v>
          </cell>
          <cell r="AJ721">
            <v>1</v>
          </cell>
          <cell r="AK721" t="str">
            <v>P</v>
          </cell>
          <cell r="AL721" t="str">
            <v>M</v>
          </cell>
          <cell r="AM721" t="b">
            <v>0</v>
          </cell>
          <cell r="AN721" t="b">
            <v>0</v>
          </cell>
          <cell r="AO721" t="b">
            <v>0</v>
          </cell>
          <cell r="AP721">
            <v>3</v>
          </cell>
          <cell r="AQ721" t="e">
            <v>#N/A</v>
          </cell>
        </row>
        <row r="722">
          <cell r="J722" t="str">
            <v>AS-M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J723" t="str">
            <v>AS-M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4">
          <cell r="A724" t="str">
            <v>E1500TISPAS-M</v>
          </cell>
          <cell r="B724" t="str">
            <v>CAMB</v>
          </cell>
          <cell r="C724" t="str">
            <v>E1500T</v>
          </cell>
          <cell r="D724" t="str">
            <v>Office Rental &amp; Lease Payments - TOTAL</v>
          </cell>
          <cell r="E724">
            <v>2151</v>
          </cell>
          <cell r="F724" t="str">
            <v>E1000TISPAS-M</v>
          </cell>
          <cell r="G724">
            <v>0</v>
          </cell>
          <cell r="H724">
            <v>0</v>
          </cell>
          <cell r="I724" t="str">
            <v>ISP</v>
          </cell>
          <cell r="J724" t="str">
            <v>AS-M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-1</v>
          </cell>
          <cell r="Z724">
            <v>-1</v>
          </cell>
          <cell r="AA724">
            <v>-1</v>
          </cell>
          <cell r="AB724">
            <v>-1</v>
          </cell>
          <cell r="AC724">
            <v>-2</v>
          </cell>
          <cell r="AD724">
            <v>-2</v>
          </cell>
          <cell r="AE724">
            <v>-2</v>
          </cell>
          <cell r="AF724">
            <v>-2</v>
          </cell>
          <cell r="AG724">
            <v>-3</v>
          </cell>
          <cell r="AH724">
            <v>-3</v>
          </cell>
          <cell r="AI724">
            <v>-3</v>
          </cell>
          <cell r="AJ724">
            <v>1</v>
          </cell>
          <cell r="AK724" t="str">
            <v>P</v>
          </cell>
          <cell r="AL724" t="str">
            <v>M</v>
          </cell>
          <cell r="AM724" t="b">
            <v>0</v>
          </cell>
          <cell r="AN724" t="b">
            <v>0</v>
          </cell>
          <cell r="AO724" t="b">
            <v>0</v>
          </cell>
          <cell r="AP724">
            <v>3</v>
          </cell>
          <cell r="AQ724" t="e">
            <v>#N/A</v>
          </cell>
        </row>
        <row r="725">
          <cell r="J725" t="str">
            <v>AS-M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J726" t="str">
            <v>AS-M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J727" t="str">
            <v>AS-M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</row>
        <row r="728">
          <cell r="J728" t="str">
            <v>AS-M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E1600TISPAS-M</v>
          </cell>
          <cell r="B729" t="str">
            <v>CAMB</v>
          </cell>
          <cell r="C729" t="str">
            <v>E1600T</v>
          </cell>
          <cell r="D729" t="str">
            <v>External services - TOTAL</v>
          </cell>
          <cell r="E729">
            <v>2157</v>
          </cell>
          <cell r="F729" t="str">
            <v>E1000TISPAS-M</v>
          </cell>
          <cell r="G729">
            <v>0</v>
          </cell>
          <cell r="H729">
            <v>0</v>
          </cell>
          <cell r="I729" t="str">
            <v>ISP</v>
          </cell>
          <cell r="J729" t="str">
            <v>AS-M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</v>
          </cell>
          <cell r="AK729" t="str">
            <v>P</v>
          </cell>
          <cell r="AL729" t="str">
            <v>M</v>
          </cell>
          <cell r="AM729" t="b">
            <v>0</v>
          </cell>
          <cell r="AN729" t="b">
            <v>0</v>
          </cell>
          <cell r="AO729" t="b">
            <v>0</v>
          </cell>
          <cell r="AP729">
            <v>3</v>
          </cell>
          <cell r="AQ729" t="e">
            <v>#N/A</v>
          </cell>
        </row>
        <row r="730">
          <cell r="J730" t="str">
            <v>AS-M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J731" t="str">
            <v>AS-M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</row>
        <row r="732">
          <cell r="J732" t="str">
            <v>AS-M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</row>
        <row r="733">
          <cell r="J733" t="str">
            <v>AS-M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J734" t="str">
            <v>AS-M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J735" t="str">
            <v>AS-M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</row>
        <row r="736">
          <cell r="J736" t="str">
            <v>AS-M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</row>
        <row r="737">
          <cell r="A737" t="str">
            <v>E1800TISPAS-M</v>
          </cell>
          <cell r="B737" t="str">
            <v>CAMB</v>
          </cell>
          <cell r="C737" t="str">
            <v>E1800T</v>
          </cell>
          <cell r="D737" t="str">
            <v>Other - non specific - TOTAL</v>
          </cell>
          <cell r="E737">
            <v>2182</v>
          </cell>
          <cell r="F737" t="str">
            <v>E1000TISPAS-M</v>
          </cell>
          <cell r="G737">
            <v>0</v>
          </cell>
          <cell r="H737">
            <v>0</v>
          </cell>
          <cell r="I737" t="str">
            <v>ISP</v>
          </cell>
          <cell r="J737" t="str">
            <v>AS-M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-1</v>
          </cell>
          <cell r="AB737">
            <v>-2</v>
          </cell>
          <cell r="AC737">
            <v>-3</v>
          </cell>
          <cell r="AD737">
            <v>-3</v>
          </cell>
          <cell r="AE737">
            <v>-3</v>
          </cell>
          <cell r="AF737">
            <v>-5</v>
          </cell>
          <cell r="AG737">
            <v>-5</v>
          </cell>
          <cell r="AH737">
            <v>-6</v>
          </cell>
          <cell r="AI737">
            <v>-6</v>
          </cell>
          <cell r="AJ737">
            <v>1</v>
          </cell>
          <cell r="AK737" t="str">
            <v>P</v>
          </cell>
          <cell r="AL737" t="str">
            <v>M</v>
          </cell>
          <cell r="AM737" t="b">
            <v>0</v>
          </cell>
          <cell r="AN737" t="b">
            <v>0</v>
          </cell>
          <cell r="AO737" t="b">
            <v>0</v>
          </cell>
          <cell r="AP737">
            <v>3</v>
          </cell>
          <cell r="AQ737" t="e">
            <v>#N/A</v>
          </cell>
        </row>
        <row r="738">
          <cell r="J738" t="str">
            <v>AS-M</v>
          </cell>
          <cell r="K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J739" t="str">
            <v>AS-M</v>
          </cell>
          <cell r="K739">
            <v>-2523</v>
          </cell>
          <cell r="N739">
            <v>-841.09210486942527</v>
          </cell>
          <cell r="O739">
            <v>-1171.494211352184</v>
          </cell>
          <cell r="P739">
            <v>-1501.6276084096551</v>
          </cell>
          <cell r="Q739">
            <v>-1842.8542335131035</v>
          </cell>
          <cell r="R739">
            <v>-2239.8923208809192</v>
          </cell>
        </row>
        <row r="740">
          <cell r="J740" t="str">
            <v>RS-M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J741" t="str">
            <v>RS-M</v>
          </cell>
          <cell r="N741">
            <v>0</v>
          </cell>
          <cell r="P741">
            <v>0</v>
          </cell>
          <cell r="Q741">
            <v>0</v>
          </cell>
          <cell r="R741">
            <v>0</v>
          </cell>
        </row>
        <row r="742">
          <cell r="J742" t="str">
            <v>RS-M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</row>
        <row r="743">
          <cell r="J743" t="str">
            <v>RS-M</v>
          </cell>
          <cell r="K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J744" t="str">
            <v>RS-M</v>
          </cell>
          <cell r="N744">
            <v>0</v>
          </cell>
          <cell r="R744">
            <v>0</v>
          </cell>
        </row>
        <row r="745">
          <cell r="J745" t="str">
            <v>RS-M</v>
          </cell>
          <cell r="N745">
            <v>0</v>
          </cell>
        </row>
        <row r="746">
          <cell r="J746" t="str">
            <v>RS-M</v>
          </cell>
          <cell r="K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J747" t="str">
            <v>RS-M</v>
          </cell>
          <cell r="N747">
            <v>0</v>
          </cell>
        </row>
        <row r="748">
          <cell r="J748" t="str">
            <v>RS-M</v>
          </cell>
          <cell r="N748">
            <v>0</v>
          </cell>
        </row>
        <row r="749">
          <cell r="J749" t="str">
            <v>RS-M</v>
          </cell>
          <cell r="N749">
            <v>0</v>
          </cell>
        </row>
        <row r="750">
          <cell r="J750" t="str">
            <v>RS-M</v>
          </cell>
          <cell r="N750">
            <v>0</v>
          </cell>
        </row>
        <row r="751">
          <cell r="J751" t="str">
            <v>RS-M</v>
          </cell>
          <cell r="N751">
            <v>0</v>
          </cell>
        </row>
        <row r="752">
          <cell r="J752" t="str">
            <v>RS-M</v>
          </cell>
          <cell r="N752">
            <v>0</v>
          </cell>
        </row>
        <row r="753">
          <cell r="J753" t="str">
            <v>RS-M</v>
          </cell>
          <cell r="N753">
            <v>0</v>
          </cell>
        </row>
        <row r="754">
          <cell r="J754" t="str">
            <v>RS-M</v>
          </cell>
          <cell r="N754">
            <v>0</v>
          </cell>
        </row>
        <row r="755">
          <cell r="J755" t="str">
            <v>RS-M</v>
          </cell>
          <cell r="N755">
            <v>0</v>
          </cell>
        </row>
        <row r="756">
          <cell r="J756" t="str">
            <v>RS-M</v>
          </cell>
          <cell r="N756">
            <v>0</v>
          </cell>
        </row>
        <row r="757">
          <cell r="J757" t="str">
            <v>RS-M</v>
          </cell>
          <cell r="K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J758" t="str">
            <v>RS-M</v>
          </cell>
          <cell r="N758">
            <v>0</v>
          </cell>
        </row>
        <row r="759">
          <cell r="J759" t="str">
            <v>RS-M</v>
          </cell>
          <cell r="N759">
            <v>0</v>
          </cell>
        </row>
        <row r="760">
          <cell r="J760" t="str">
            <v>RS-M</v>
          </cell>
          <cell r="K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</row>
        <row r="761">
          <cell r="J761" t="str">
            <v>RS-M</v>
          </cell>
          <cell r="N761">
            <v>0</v>
          </cell>
        </row>
        <row r="762">
          <cell r="J762" t="str">
            <v>RS-M</v>
          </cell>
          <cell r="N762">
            <v>0</v>
          </cell>
        </row>
        <row r="763">
          <cell r="J763" t="str">
            <v>RS-M</v>
          </cell>
          <cell r="N763">
            <v>0</v>
          </cell>
        </row>
        <row r="764">
          <cell r="J764" t="str">
            <v>RS-M</v>
          </cell>
          <cell r="N764">
            <v>0</v>
          </cell>
        </row>
        <row r="765">
          <cell r="J765" t="str">
            <v>RS-M</v>
          </cell>
          <cell r="K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</row>
        <row r="766">
          <cell r="J766" t="str">
            <v>RS-M</v>
          </cell>
          <cell r="N766">
            <v>0</v>
          </cell>
        </row>
        <row r="767">
          <cell r="J767" t="str">
            <v>RS-M</v>
          </cell>
          <cell r="N767">
            <v>0</v>
          </cell>
        </row>
        <row r="768">
          <cell r="J768" t="str">
            <v>RS-M</v>
          </cell>
          <cell r="N768">
            <v>0</v>
          </cell>
        </row>
        <row r="769">
          <cell r="J769" t="str">
            <v>RS-M</v>
          </cell>
          <cell r="N769">
            <v>0</v>
          </cell>
        </row>
        <row r="770">
          <cell r="J770" t="str">
            <v>RS-M</v>
          </cell>
          <cell r="N770">
            <v>0</v>
          </cell>
        </row>
        <row r="771">
          <cell r="J771" t="str">
            <v>RS-M</v>
          </cell>
          <cell r="N771">
            <v>0</v>
          </cell>
        </row>
        <row r="772">
          <cell r="J772" t="str">
            <v>RS-M</v>
          </cell>
          <cell r="N772">
            <v>0</v>
          </cell>
        </row>
        <row r="773">
          <cell r="J773" t="str">
            <v>RS-M</v>
          </cell>
          <cell r="K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</row>
        <row r="774">
          <cell r="J774" t="str">
            <v>RS-M</v>
          </cell>
          <cell r="K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</row>
        <row r="775">
          <cell r="J775" t="str">
            <v>RS-M</v>
          </cell>
          <cell r="N775">
            <v>0</v>
          </cell>
        </row>
        <row r="776">
          <cell r="J776" t="str">
            <v>RS-M</v>
          </cell>
          <cell r="N776">
            <v>0</v>
          </cell>
        </row>
        <row r="777">
          <cell r="J777" t="str">
            <v>RS-M</v>
          </cell>
          <cell r="N777">
            <v>0</v>
          </cell>
        </row>
        <row r="778">
          <cell r="J778" t="str">
            <v>RS-M</v>
          </cell>
          <cell r="K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</row>
        <row r="779">
          <cell r="J779" t="str">
            <v>RS-M</v>
          </cell>
          <cell r="N779">
            <v>0</v>
          </cell>
        </row>
        <row r="780">
          <cell r="J780" t="str">
            <v>RS-M</v>
          </cell>
          <cell r="N780">
            <v>0</v>
          </cell>
        </row>
        <row r="781">
          <cell r="J781" t="str">
            <v>RS-M</v>
          </cell>
          <cell r="K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</row>
        <row r="782">
          <cell r="J782" t="str">
            <v>RS-M</v>
          </cell>
          <cell r="N782">
            <v>0</v>
          </cell>
        </row>
        <row r="783">
          <cell r="J783" t="str">
            <v>RS-M</v>
          </cell>
          <cell r="N783">
            <v>0</v>
          </cell>
        </row>
        <row r="784">
          <cell r="J784" t="str">
            <v>RS-M</v>
          </cell>
          <cell r="N784">
            <v>0</v>
          </cell>
        </row>
        <row r="785">
          <cell r="J785" t="str">
            <v>RS-M</v>
          </cell>
          <cell r="N785">
            <v>0</v>
          </cell>
        </row>
        <row r="786">
          <cell r="J786" t="str">
            <v>RS-M</v>
          </cell>
          <cell r="N786">
            <v>0</v>
          </cell>
        </row>
        <row r="787">
          <cell r="J787" t="str">
            <v>RS-M</v>
          </cell>
          <cell r="N787">
            <v>0</v>
          </cell>
        </row>
        <row r="788">
          <cell r="J788" t="str">
            <v>RS-M</v>
          </cell>
          <cell r="N788">
            <v>0</v>
          </cell>
        </row>
        <row r="789">
          <cell r="J789" t="str">
            <v>RS-M</v>
          </cell>
          <cell r="N789">
            <v>0</v>
          </cell>
        </row>
        <row r="790">
          <cell r="J790" t="str">
            <v>RS-M</v>
          </cell>
          <cell r="N790">
            <v>0</v>
          </cell>
        </row>
        <row r="791">
          <cell r="J791" t="str">
            <v>RS-M</v>
          </cell>
          <cell r="N791">
            <v>0</v>
          </cell>
        </row>
        <row r="792">
          <cell r="J792" t="str">
            <v>RS-M</v>
          </cell>
          <cell r="K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</row>
        <row r="793">
          <cell r="J793" t="str">
            <v>RS-M</v>
          </cell>
        </row>
        <row r="794">
          <cell r="J794" t="str">
            <v>RS-M</v>
          </cell>
        </row>
        <row r="795">
          <cell r="J795" t="str">
            <v>RS-M</v>
          </cell>
          <cell r="K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J796" t="str">
            <v>RS-M</v>
          </cell>
        </row>
        <row r="797">
          <cell r="J797" t="str">
            <v>RS-M</v>
          </cell>
        </row>
        <row r="798">
          <cell r="J798" t="str">
            <v>RS-M</v>
          </cell>
        </row>
        <row r="799">
          <cell r="J799" t="str">
            <v>RS-M</v>
          </cell>
        </row>
        <row r="800">
          <cell r="J800" t="str">
            <v>RS-M</v>
          </cell>
          <cell r="K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</row>
        <row r="801">
          <cell r="J801" t="str">
            <v>RS-M</v>
          </cell>
        </row>
        <row r="802">
          <cell r="J802" t="str">
            <v>RS-M</v>
          </cell>
        </row>
        <row r="803">
          <cell r="J803" t="str">
            <v>RS-M</v>
          </cell>
        </row>
        <row r="804">
          <cell r="J804" t="str">
            <v>RS-M</v>
          </cell>
        </row>
        <row r="805">
          <cell r="J805" t="str">
            <v>RS-M</v>
          </cell>
        </row>
        <row r="806">
          <cell r="J806" t="str">
            <v>RS-M</v>
          </cell>
        </row>
        <row r="807">
          <cell r="J807" t="str">
            <v>RS-M</v>
          </cell>
        </row>
        <row r="808">
          <cell r="J808" t="str">
            <v>RS-M</v>
          </cell>
          <cell r="K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</row>
        <row r="809">
          <cell r="J809" t="str">
            <v>RS-M</v>
          </cell>
          <cell r="K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</row>
        <row r="810">
          <cell r="J810" t="str">
            <v>RS-M</v>
          </cell>
        </row>
        <row r="811">
          <cell r="J811" t="str">
            <v>RS-M</v>
          </cell>
        </row>
        <row r="812">
          <cell r="J812" t="str">
            <v>RS-M</v>
          </cell>
        </row>
        <row r="813">
          <cell r="J813" t="str">
            <v>RS-M</v>
          </cell>
          <cell r="K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</row>
        <row r="814">
          <cell r="J814" t="str">
            <v>RS-M</v>
          </cell>
        </row>
        <row r="815">
          <cell r="J815" t="str">
            <v>RS-M</v>
          </cell>
          <cell r="K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</row>
        <row r="816">
          <cell r="J816" t="str">
            <v>RS-M</v>
          </cell>
        </row>
        <row r="817">
          <cell r="J817" t="str">
            <v>RS-M</v>
          </cell>
        </row>
        <row r="818">
          <cell r="J818" t="str">
            <v>RS-M</v>
          </cell>
        </row>
        <row r="819">
          <cell r="J819" t="str">
            <v>RS-M</v>
          </cell>
        </row>
        <row r="820">
          <cell r="J820" t="str">
            <v>RS-M</v>
          </cell>
        </row>
        <row r="821">
          <cell r="J821" t="str">
            <v>RS-M</v>
          </cell>
        </row>
        <row r="822">
          <cell r="J822" t="str">
            <v>RS-M</v>
          </cell>
        </row>
        <row r="823">
          <cell r="J823" t="str">
            <v>RS-M</v>
          </cell>
        </row>
        <row r="824">
          <cell r="J824" t="str">
            <v>RS-M</v>
          </cell>
        </row>
        <row r="825">
          <cell r="J825" t="str">
            <v>RS-M</v>
          </cell>
        </row>
        <row r="826">
          <cell r="J826" t="str">
            <v>RS-M</v>
          </cell>
          <cell r="K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</row>
        <row r="827">
          <cell r="J827" t="str">
            <v>RS-M</v>
          </cell>
        </row>
        <row r="828">
          <cell r="J828" t="str">
            <v>RS-M</v>
          </cell>
        </row>
        <row r="829">
          <cell r="J829" t="str">
            <v>RS-M</v>
          </cell>
          <cell r="K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</row>
        <row r="830">
          <cell r="J830" t="str">
            <v>RS-M</v>
          </cell>
        </row>
        <row r="831">
          <cell r="J831" t="str">
            <v>RS-M</v>
          </cell>
        </row>
        <row r="832">
          <cell r="J832" t="str">
            <v>RS-M</v>
          </cell>
        </row>
        <row r="833">
          <cell r="J833" t="str">
            <v>RS-M</v>
          </cell>
        </row>
        <row r="834">
          <cell r="J834" t="str">
            <v>RS-M</v>
          </cell>
          <cell r="K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</row>
        <row r="835">
          <cell r="J835" t="str">
            <v>RS-M</v>
          </cell>
        </row>
        <row r="836">
          <cell r="J836" t="str">
            <v>RS-M</v>
          </cell>
        </row>
        <row r="837">
          <cell r="J837" t="str">
            <v>RS-M</v>
          </cell>
        </row>
        <row r="838">
          <cell r="J838" t="str">
            <v>RS-M</v>
          </cell>
        </row>
        <row r="839">
          <cell r="J839" t="str">
            <v>RS-M</v>
          </cell>
        </row>
        <row r="840">
          <cell r="J840" t="str">
            <v>RS-M</v>
          </cell>
        </row>
        <row r="841">
          <cell r="J841" t="str">
            <v>RS-M</v>
          </cell>
        </row>
        <row r="842">
          <cell r="J842" t="str">
            <v>RS-M</v>
          </cell>
          <cell r="K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J843" t="str">
            <v>RS-M</v>
          </cell>
          <cell r="K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</row>
        <row r="844">
          <cell r="J844" t="str">
            <v>RS-M</v>
          </cell>
          <cell r="K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</row>
        <row r="845">
          <cell r="J845" t="str">
            <v>RC-O</v>
          </cell>
          <cell r="K845">
            <v>-67</v>
          </cell>
          <cell r="N845">
            <v>-13.345090000000001</v>
          </cell>
          <cell r="O845">
            <v>-17.570630000000001</v>
          </cell>
          <cell r="P845">
            <v>-21.773669999999999</v>
          </cell>
          <cell r="Q845">
            <v>-25.99661</v>
          </cell>
          <cell r="R845">
            <v>-30.204549999999998</v>
          </cell>
        </row>
        <row r="846">
          <cell r="J846" t="str">
            <v>RC-O</v>
          </cell>
          <cell r="K846">
            <v>-83</v>
          </cell>
          <cell r="N846">
            <v>-21.503900000000002</v>
          </cell>
          <cell r="O846">
            <v>-29.622689999999999</v>
          </cell>
          <cell r="P846">
            <v>-37.407899999999998</v>
          </cell>
          <cell r="Q846">
            <v>-45.452539999999999</v>
          </cell>
          <cell r="R846">
            <v>-52.974679999999999</v>
          </cell>
        </row>
        <row r="847">
          <cell r="J847" t="str">
            <v>RC-O</v>
          </cell>
          <cell r="N847">
            <v>-8.7700700000000005</v>
          </cell>
          <cell r="O847">
            <v>-10.297190000000001</v>
          </cell>
          <cell r="P847">
            <v>-13.698739999999999</v>
          </cell>
          <cell r="Q847">
            <v>-17.199259999999999</v>
          </cell>
          <cell r="R847">
            <v>-20.451310000000003</v>
          </cell>
        </row>
        <row r="848">
          <cell r="J848" t="str">
            <v>RC-O</v>
          </cell>
          <cell r="K848">
            <v>-7</v>
          </cell>
          <cell r="N848">
            <v>-1.9959558333333334</v>
          </cell>
          <cell r="O848">
            <v>-2.7954308333333335</v>
          </cell>
          <cell r="P848">
            <v>-3.4716174999999998</v>
          </cell>
          <cell r="Q848">
            <v>-4.3119674999999997</v>
          </cell>
          <cell r="R848">
            <v>-5.1856516666666668</v>
          </cell>
        </row>
        <row r="849">
          <cell r="J849" t="str">
            <v>RC-O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</row>
        <row r="850">
          <cell r="J850" t="str">
            <v>RC-O</v>
          </cell>
          <cell r="K850">
            <v>-9</v>
          </cell>
          <cell r="N850">
            <v>-14.14301</v>
          </cell>
          <cell r="O850">
            <v>-14.14301</v>
          </cell>
          <cell r="P850">
            <v>-14.14301</v>
          </cell>
          <cell r="Q850">
            <v>-14.14301</v>
          </cell>
          <cell r="R850">
            <v>-14.14301</v>
          </cell>
        </row>
        <row r="851">
          <cell r="J851" t="str">
            <v>RC-O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</row>
        <row r="852">
          <cell r="J852" t="str">
            <v>RC-O</v>
          </cell>
          <cell r="K852">
            <v>-2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</row>
        <row r="853">
          <cell r="J853" t="str">
            <v>RC-O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</row>
        <row r="854">
          <cell r="J854" t="str">
            <v>RC-O</v>
          </cell>
          <cell r="K854">
            <v>-1</v>
          </cell>
          <cell r="N854">
            <v>-0.105</v>
          </cell>
          <cell r="O854">
            <v>-0.57579999999999998</v>
          </cell>
          <cell r="P854">
            <v>-1.7726999999999999</v>
          </cell>
          <cell r="Q854">
            <v>-2.2046999999999999</v>
          </cell>
          <cell r="R854">
            <v>-2.7557</v>
          </cell>
        </row>
        <row r="855">
          <cell r="J855" t="str">
            <v>RC-O</v>
          </cell>
          <cell r="K855">
            <v>-169</v>
          </cell>
          <cell r="N855">
            <v>-59.863025833333332</v>
          </cell>
          <cell r="O855">
            <v>-75.004750833333333</v>
          </cell>
          <cell r="P855">
            <v>-92.267637499999992</v>
          </cell>
          <cell r="Q855">
            <v>-109.3080875</v>
          </cell>
          <cell r="R855">
            <v>-125.71490166666668</v>
          </cell>
        </row>
        <row r="856">
          <cell r="J856" t="str">
            <v>RC-O</v>
          </cell>
          <cell r="K856">
            <v>-20</v>
          </cell>
          <cell r="N856">
            <v>-8.1619972000000001</v>
          </cell>
          <cell r="O856">
            <v>-11.2839972</v>
          </cell>
          <cell r="P856">
            <v>-13.845997200000001</v>
          </cell>
          <cell r="Q856">
            <v>-16.407997200000001</v>
          </cell>
          <cell r="R856">
            <v>-18.969997200000002</v>
          </cell>
        </row>
        <row r="857">
          <cell r="J857" t="str">
            <v>RC-O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</row>
        <row r="858">
          <cell r="J858" t="str">
            <v>RC-O</v>
          </cell>
          <cell r="K858">
            <v>-20</v>
          </cell>
          <cell r="N858">
            <v>-8.1619972000000001</v>
          </cell>
          <cell r="O858">
            <v>-11.2839972</v>
          </cell>
          <cell r="P858">
            <v>-13.845997200000001</v>
          </cell>
          <cell r="Q858">
            <v>-16.407997200000001</v>
          </cell>
          <cell r="R858">
            <v>-18.969997200000002</v>
          </cell>
        </row>
        <row r="859">
          <cell r="J859" t="str">
            <v>RC-O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</row>
        <row r="860">
          <cell r="J860" t="str">
            <v>RC-O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</row>
        <row r="861">
          <cell r="J861" t="str">
            <v>RC-O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</row>
        <row r="862">
          <cell r="J862" t="str">
            <v>RC-O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</row>
        <row r="863">
          <cell r="J863" t="str">
            <v>RC-O</v>
          </cell>
          <cell r="K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</row>
        <row r="864">
          <cell r="J864" t="str">
            <v>RC-O</v>
          </cell>
          <cell r="K864">
            <v>-23</v>
          </cell>
          <cell r="N864">
            <v>-6.6654434482758615</v>
          </cell>
          <cell r="O864">
            <v>-8.9537362068965507</v>
          </cell>
          <cell r="P864">
            <v>-10.952448620689655</v>
          </cell>
          <cell r="Q864">
            <v>-13.215075517241381</v>
          </cell>
          <cell r="R864">
            <v>-15.509040689655173</v>
          </cell>
        </row>
        <row r="865">
          <cell r="J865" t="str">
            <v>RC-O</v>
          </cell>
          <cell r="K865">
            <v>-11</v>
          </cell>
          <cell r="N865">
            <v>-4.8290248275862071</v>
          </cell>
          <cell r="O865">
            <v>-6.5186799999999998</v>
          </cell>
          <cell r="P865">
            <v>-9.4097741379310342</v>
          </cell>
          <cell r="Q865">
            <v>-11.80347724137931</v>
          </cell>
          <cell r="R865">
            <v>-13.97904103448276</v>
          </cell>
        </row>
        <row r="866">
          <cell r="J866" t="str">
            <v>RC-O</v>
          </cell>
          <cell r="K866">
            <v>-4</v>
          </cell>
          <cell r="N866">
            <v>-1.3464100000000001</v>
          </cell>
          <cell r="O866">
            <v>-1.3464100000000001</v>
          </cell>
          <cell r="P866">
            <v>-1.59741</v>
          </cell>
          <cell r="Q866">
            <v>-1.59741</v>
          </cell>
          <cell r="R866">
            <v>-1.59741</v>
          </cell>
        </row>
        <row r="867">
          <cell r="J867" t="str">
            <v>RC-O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</row>
        <row r="868">
          <cell r="J868" t="str">
            <v>RC-O</v>
          </cell>
          <cell r="K868">
            <v>-4</v>
          </cell>
          <cell r="N868">
            <v>-2.7455955172413793</v>
          </cell>
          <cell r="O868">
            <v>-3.5373413793103445</v>
          </cell>
          <cell r="P868">
            <v>-4.6363703448275864</v>
          </cell>
          <cell r="Q868">
            <v>-5.9083451724137932</v>
          </cell>
          <cell r="R868">
            <v>-7.0668958620689661</v>
          </cell>
        </row>
        <row r="869">
          <cell r="J869" t="str">
            <v>RC-O</v>
          </cell>
          <cell r="K869">
            <v>-2</v>
          </cell>
          <cell r="N869">
            <v>-1.0862068965517242</v>
          </cell>
          <cell r="O869">
            <v>-1.4482758620689655</v>
          </cell>
          <cell r="P869">
            <v>-1.8103448275862071</v>
          </cell>
          <cell r="Q869">
            <v>-2.1724137931034484</v>
          </cell>
          <cell r="R869">
            <v>-2.5344827586206899</v>
          </cell>
        </row>
        <row r="870">
          <cell r="J870" t="str">
            <v>RC-O</v>
          </cell>
          <cell r="K870">
            <v>-17</v>
          </cell>
          <cell r="N870">
            <v>-8.7974672413793122</v>
          </cell>
          <cell r="O870">
            <v>-11.278962413793105</v>
          </cell>
          <cell r="P870">
            <v>-13.609334827586208</v>
          </cell>
          <cell r="Q870">
            <v>-15.776153448275863</v>
          </cell>
          <cell r="R870">
            <v>-18.361658965517243</v>
          </cell>
        </row>
        <row r="871">
          <cell r="J871" t="str">
            <v>RC-O</v>
          </cell>
          <cell r="K871">
            <v>-61</v>
          </cell>
          <cell r="N871">
            <v>-25.470147931034486</v>
          </cell>
          <cell r="O871">
            <v>-33.083405862068965</v>
          </cell>
          <cell r="P871">
            <v>-42.015682758620692</v>
          </cell>
          <cell r="Q871">
            <v>-50.472875172413794</v>
          </cell>
          <cell r="R871">
            <v>-59.048529310344833</v>
          </cell>
        </row>
        <row r="872">
          <cell r="A872" t="str">
            <v>E1000TRC-O</v>
          </cell>
          <cell r="B872" t="str">
            <v>CAMB</v>
          </cell>
          <cell r="C872" t="str">
            <v>E1000T</v>
          </cell>
          <cell r="D872" t="str">
            <v>TOTAL OPERATING EXPENSES</v>
          </cell>
          <cell r="E872">
            <v>2192</v>
          </cell>
          <cell r="F872" t="str">
            <v>EBITDA*RC-O</v>
          </cell>
          <cell r="G872">
            <v>0</v>
          </cell>
          <cell r="H872">
            <v>0</v>
          </cell>
          <cell r="I872" t="str">
            <v>*</v>
          </cell>
          <cell r="J872" t="str">
            <v>RC-O</v>
          </cell>
          <cell r="K872">
            <v>-250</v>
          </cell>
          <cell r="L872">
            <v>-23.08307849310345</v>
          </cell>
          <cell r="M872">
            <v>-60.968606970114941</v>
          </cell>
          <cell r="N872">
            <v>-93.495170964367816</v>
          </cell>
          <cell r="O872">
            <v>-119.37215389540231</v>
          </cell>
          <cell r="P872">
            <v>-148.12931745862068</v>
          </cell>
          <cell r="Q872">
            <v>-176.18895987241379</v>
          </cell>
          <cell r="R872">
            <v>-203.73342817701152</v>
          </cell>
          <cell r="S872">
            <v>-231.47641024597701</v>
          </cell>
          <cell r="T872">
            <v>-258.34357751609195</v>
          </cell>
          <cell r="U872">
            <v>-285.69045734367813</v>
          </cell>
          <cell r="V872">
            <v>-312.60689616551724</v>
          </cell>
          <cell r="W872">
            <v>-356.6110622862069</v>
          </cell>
          <cell r="X872">
            <v>-24</v>
          </cell>
          <cell r="Y872">
            <v>-47</v>
          </cell>
          <cell r="Z872">
            <v>-71</v>
          </cell>
          <cell r="AA872">
            <v>-98</v>
          </cell>
          <cell r="AB872">
            <v>-120</v>
          </cell>
          <cell r="AC872">
            <v>-146</v>
          </cell>
          <cell r="AD872">
            <v>-167</v>
          </cell>
          <cell r="AE872">
            <v>-191</v>
          </cell>
          <cell r="AF872">
            <v>-215</v>
          </cell>
          <cell r="AG872">
            <v>-239</v>
          </cell>
          <cell r="AH872">
            <v>-263</v>
          </cell>
          <cell r="AI872">
            <v>-290</v>
          </cell>
          <cell r="AJ872">
            <v>1</v>
          </cell>
          <cell r="AK872" t="str">
            <v>P</v>
          </cell>
          <cell r="AL872" t="str">
            <v>M</v>
          </cell>
          <cell r="AM872" t="b">
            <v>0</v>
          </cell>
          <cell r="AN872" t="b">
            <v>0</v>
          </cell>
          <cell r="AO872" t="b">
            <v>0</v>
          </cell>
          <cell r="AP872">
            <v>1</v>
          </cell>
          <cell r="AQ872" t="e">
            <v>#N/A</v>
          </cell>
        </row>
        <row r="873">
          <cell r="J873" t="str">
            <v>AC-O</v>
          </cell>
        </row>
        <row r="874">
          <cell r="J874" t="str">
            <v>AC-O</v>
          </cell>
        </row>
        <row r="875">
          <cell r="J875" t="str">
            <v>AC-O</v>
          </cell>
        </row>
        <row r="876">
          <cell r="J876" t="str">
            <v>AC-O</v>
          </cell>
        </row>
        <row r="877">
          <cell r="J877" t="str">
            <v>AC-O</v>
          </cell>
        </row>
        <row r="878">
          <cell r="J878" t="str">
            <v>AC-O</v>
          </cell>
        </row>
        <row r="879">
          <cell r="J879" t="str">
            <v>AC-O</v>
          </cell>
        </row>
        <row r="880">
          <cell r="J880" t="str">
            <v>AC-O</v>
          </cell>
        </row>
        <row r="881">
          <cell r="J881" t="str">
            <v>AC-O</v>
          </cell>
        </row>
        <row r="882">
          <cell r="J882" t="str">
            <v>AC-O</v>
          </cell>
        </row>
        <row r="883">
          <cell r="J883" t="str">
            <v>AC-O</v>
          </cell>
          <cell r="K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</row>
        <row r="884">
          <cell r="J884" t="str">
            <v>AC-O</v>
          </cell>
        </row>
        <row r="885">
          <cell r="J885" t="str">
            <v>AC-O</v>
          </cell>
        </row>
        <row r="886">
          <cell r="J886" t="str">
            <v>AC-O</v>
          </cell>
          <cell r="K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</row>
        <row r="887">
          <cell r="J887" t="str">
            <v>AC-O</v>
          </cell>
        </row>
        <row r="888">
          <cell r="J888" t="str">
            <v>AC-O</v>
          </cell>
        </row>
        <row r="889">
          <cell r="J889" t="str">
            <v>AC-O</v>
          </cell>
        </row>
        <row r="890">
          <cell r="J890" t="str">
            <v>AC-O</v>
          </cell>
        </row>
        <row r="891">
          <cell r="J891" t="str">
            <v>AC-O</v>
          </cell>
          <cell r="K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</row>
        <row r="892">
          <cell r="J892" t="str">
            <v>AC-O</v>
          </cell>
        </row>
        <row r="893">
          <cell r="J893" t="str">
            <v>AC-O</v>
          </cell>
        </row>
        <row r="894">
          <cell r="J894" t="str">
            <v>AC-O</v>
          </cell>
        </row>
        <row r="895">
          <cell r="J895" t="str">
            <v>AC-O</v>
          </cell>
        </row>
        <row r="896">
          <cell r="J896" t="str">
            <v>AC-O</v>
          </cell>
        </row>
        <row r="897">
          <cell r="J897" t="str">
            <v>AC-O</v>
          </cell>
        </row>
        <row r="898">
          <cell r="J898" t="str">
            <v>AC-O</v>
          </cell>
        </row>
        <row r="899">
          <cell r="J899" t="str">
            <v>AC-O</v>
          </cell>
          <cell r="K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</row>
        <row r="900">
          <cell r="J900" t="str">
            <v>AC-O</v>
          </cell>
          <cell r="K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</row>
        <row r="901">
          <cell r="J901" t="str">
            <v>C-C</v>
          </cell>
          <cell r="N901">
            <v>-2.1648700000000001</v>
          </cell>
          <cell r="O901">
            <v>-2.8019099999999999</v>
          </cell>
          <cell r="P901">
            <v>-3.4839499999999997</v>
          </cell>
          <cell r="Q901">
            <v>-4.1512900000000004</v>
          </cell>
          <cell r="R901">
            <v>-4.8186299999999997</v>
          </cell>
        </row>
        <row r="902">
          <cell r="J902" t="str">
            <v>C-C</v>
          </cell>
          <cell r="K902">
            <v>-121</v>
          </cell>
          <cell r="N902">
            <v>-10.868120000000001</v>
          </cell>
          <cell r="O902">
            <v>-14.564729999999999</v>
          </cell>
          <cell r="P902">
            <v>-18.043340000000001</v>
          </cell>
          <cell r="Q902">
            <v>-21.68825</v>
          </cell>
          <cell r="R902">
            <v>-25.210789999999999</v>
          </cell>
        </row>
        <row r="903">
          <cell r="J903" t="str">
            <v>C-C</v>
          </cell>
          <cell r="N903">
            <v>-0.32</v>
          </cell>
          <cell r="O903">
            <v>-0.91615999999999997</v>
          </cell>
          <cell r="P903">
            <v>-1.9331199999999999</v>
          </cell>
          <cell r="Q903">
            <v>-3.12845</v>
          </cell>
          <cell r="R903">
            <v>-4.2900499999999999</v>
          </cell>
        </row>
        <row r="904">
          <cell r="J904" t="str">
            <v>C-C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</row>
        <row r="905">
          <cell r="J905" t="str">
            <v>C-C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</row>
        <row r="906">
          <cell r="J906" t="str">
            <v>C-C</v>
          </cell>
          <cell r="K906">
            <v>-1</v>
          </cell>
          <cell r="N906">
            <v>-0.2</v>
          </cell>
          <cell r="O906">
            <v>-0.2</v>
          </cell>
          <cell r="P906">
            <v>-0.248</v>
          </cell>
          <cell r="Q906">
            <v>-0.56200000000000006</v>
          </cell>
          <cell r="R906">
            <v>-0.66600000000000004</v>
          </cell>
        </row>
        <row r="907">
          <cell r="J907" t="str">
            <v>C-C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</row>
        <row r="908">
          <cell r="J908" t="str">
            <v>C-C</v>
          </cell>
          <cell r="K908">
            <v>-2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</row>
        <row r="909">
          <cell r="J909" t="str">
            <v>C-C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</row>
        <row r="910">
          <cell r="J910" t="str">
            <v>C-C</v>
          </cell>
          <cell r="K910">
            <v>-1</v>
          </cell>
          <cell r="N910">
            <v>-0.12</v>
          </cell>
          <cell r="O910">
            <v>-0.12</v>
          </cell>
          <cell r="P910">
            <v>-0.12</v>
          </cell>
          <cell r="Q910">
            <v>-0.12</v>
          </cell>
          <cell r="R910">
            <v>-0.12</v>
          </cell>
        </row>
        <row r="911">
          <cell r="J911" t="str">
            <v>C-C</v>
          </cell>
          <cell r="K911">
            <v>-125</v>
          </cell>
          <cell r="N911">
            <v>-13.67299</v>
          </cell>
          <cell r="O911">
            <v>-18.602800000000002</v>
          </cell>
          <cell r="P911">
            <v>-23.828410000000002</v>
          </cell>
          <cell r="Q911">
            <v>-29.649990000000003</v>
          </cell>
          <cell r="R911">
            <v>-35.10546999999999</v>
          </cell>
        </row>
        <row r="912">
          <cell r="J912" t="str">
            <v>C-C</v>
          </cell>
          <cell r="K912">
            <v>-17</v>
          </cell>
          <cell r="N912">
            <v>-2.3319991999999998</v>
          </cell>
          <cell r="O912">
            <v>-3.2239991999999997</v>
          </cell>
          <cell r="P912">
            <v>-3.9559991999999999</v>
          </cell>
          <cell r="Q912">
            <v>-4.6879992000000001</v>
          </cell>
          <cell r="R912">
            <v>-5.4199991999999995</v>
          </cell>
        </row>
        <row r="913">
          <cell r="J913" t="str">
            <v>C-C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</row>
        <row r="914">
          <cell r="J914" t="str">
            <v>C-C</v>
          </cell>
          <cell r="K914">
            <v>-17</v>
          </cell>
          <cell r="N914">
            <v>-2.3319991999999998</v>
          </cell>
          <cell r="O914">
            <v>-3.2239991999999997</v>
          </cell>
          <cell r="P914">
            <v>-3.9559991999999999</v>
          </cell>
          <cell r="Q914">
            <v>-4.6879992000000001</v>
          </cell>
          <cell r="R914">
            <v>-5.4199991999999995</v>
          </cell>
        </row>
        <row r="915">
          <cell r="J915" t="str">
            <v>C-C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</row>
        <row r="916">
          <cell r="J916" t="str">
            <v>C-C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</row>
        <row r="917">
          <cell r="J917" t="str">
            <v>C-C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</row>
        <row r="918">
          <cell r="J918" t="str">
            <v>C-C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</row>
        <row r="919">
          <cell r="J919" t="str">
            <v>C-C</v>
          </cell>
          <cell r="K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</row>
        <row r="920">
          <cell r="J920" t="str">
            <v>C-C</v>
          </cell>
          <cell r="K920">
            <v>-1</v>
          </cell>
          <cell r="N920">
            <v>-9.7499900000000004</v>
          </cell>
          <cell r="O920">
            <v>-10.754989999999999</v>
          </cell>
          <cell r="P920">
            <v>-16.514990000000001</v>
          </cell>
          <cell r="Q920">
            <v>-18.514990000000001</v>
          </cell>
          <cell r="R920">
            <v>-20.514990000000001</v>
          </cell>
        </row>
        <row r="921">
          <cell r="J921" t="str">
            <v>C-C</v>
          </cell>
          <cell r="K921">
            <v>-14</v>
          </cell>
          <cell r="N921">
            <v>-4.5701499999999999</v>
          </cell>
          <cell r="O921">
            <v>-6.4557700000000002</v>
          </cell>
          <cell r="P921">
            <v>-8.5277199999999986</v>
          </cell>
          <cell r="Q921">
            <v>-10.920219999999999</v>
          </cell>
          <cell r="R921">
            <v>-13.33372</v>
          </cell>
        </row>
        <row r="922">
          <cell r="J922" t="str">
            <v>C-C</v>
          </cell>
          <cell r="N922">
            <v>1.0000000000000001E-5</v>
          </cell>
          <cell r="O922">
            <v>1.0000000000000001E-5</v>
          </cell>
          <cell r="P922">
            <v>1.0000000000000001E-5</v>
          </cell>
          <cell r="Q922">
            <v>1.0000000000000001E-5</v>
          </cell>
          <cell r="R922">
            <v>1.0000000000000001E-5</v>
          </cell>
        </row>
        <row r="923">
          <cell r="J923" t="str">
            <v>C-C</v>
          </cell>
          <cell r="K923">
            <v>-71</v>
          </cell>
          <cell r="N923">
            <v>-21.113259999999997</v>
          </cell>
          <cell r="O923">
            <v>-28.183919999999997</v>
          </cell>
          <cell r="P923">
            <v>-34.341389999999997</v>
          </cell>
          <cell r="Q923">
            <v>-41.314579999999999</v>
          </cell>
          <cell r="R923">
            <v>-49.365540000000003</v>
          </cell>
        </row>
        <row r="924">
          <cell r="J924" t="str">
            <v>C-C</v>
          </cell>
          <cell r="K924">
            <v>-26</v>
          </cell>
          <cell r="N924">
            <v>-18.398779999999999</v>
          </cell>
          <cell r="O924">
            <v>-4.4634799999999997</v>
          </cell>
          <cell r="P924">
            <v>-4.6150799999999998</v>
          </cell>
          <cell r="Q924">
            <v>-6.2638599999999993</v>
          </cell>
          <cell r="R924">
            <v>-6.8554599999999999</v>
          </cell>
        </row>
        <row r="925">
          <cell r="J925" t="str">
            <v>C-C</v>
          </cell>
          <cell r="K925">
            <v>-2</v>
          </cell>
          <cell r="N925">
            <v>-0.97023000000000004</v>
          </cell>
          <cell r="O925">
            <v>-1.2616099999999999</v>
          </cell>
          <cell r="P925">
            <v>-1.5743</v>
          </cell>
          <cell r="Q925">
            <v>-1.7136199999999999</v>
          </cell>
          <cell r="R925">
            <v>-2.05911</v>
          </cell>
        </row>
        <row r="926">
          <cell r="J926" t="str">
            <v>C-C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</row>
        <row r="927">
          <cell r="J927" t="str">
            <v>C-C</v>
          </cell>
          <cell r="K927">
            <v>-84</v>
          </cell>
          <cell r="N927">
            <v>-24.724589999999999</v>
          </cell>
          <cell r="O927">
            <v>-30.954090000000001</v>
          </cell>
          <cell r="P927">
            <v>-38.491379999999999</v>
          </cell>
          <cell r="Q927">
            <v>-55.785710000000002</v>
          </cell>
          <cell r="R927">
            <v>-64.359120000000004</v>
          </cell>
        </row>
        <row r="928">
          <cell r="J928" t="str">
            <v>C-C</v>
          </cell>
          <cell r="K928">
            <v>-198</v>
          </cell>
          <cell r="N928">
            <v>-79.526989999999984</v>
          </cell>
          <cell r="O928">
            <v>-82.073849999999993</v>
          </cell>
          <cell r="P928">
            <v>-104.06485000000001</v>
          </cell>
          <cell r="Q928">
            <v>-134.51297</v>
          </cell>
          <cell r="R928">
            <v>-156.48793000000001</v>
          </cell>
        </row>
        <row r="929">
          <cell r="J929" t="str">
            <v>C-C</v>
          </cell>
          <cell r="K929">
            <v>-20</v>
          </cell>
          <cell r="N929">
            <v>-1.9044124137931033</v>
          </cell>
          <cell r="O929">
            <v>-2.5582103448275859</v>
          </cell>
          <cell r="P929">
            <v>-3.1292710344827586</v>
          </cell>
          <cell r="Q929">
            <v>-3.7757358620689656</v>
          </cell>
          <cell r="R929">
            <v>-4.4311544827586209</v>
          </cell>
        </row>
        <row r="930">
          <cell r="J930" t="str">
            <v>C-C</v>
          </cell>
          <cell r="K930">
            <v>-10</v>
          </cell>
          <cell r="N930">
            <v>-1.3797213793103447</v>
          </cell>
          <cell r="O930">
            <v>-1.8624799999999999</v>
          </cell>
          <cell r="P930">
            <v>-2.6885068965517238</v>
          </cell>
          <cell r="Q930">
            <v>-3.3724220689655171</v>
          </cell>
          <cell r="R930">
            <v>-3.9940117241379309</v>
          </cell>
        </row>
        <row r="931">
          <cell r="J931" t="str">
            <v>C-C</v>
          </cell>
          <cell r="N931">
            <v>-2.4510000000000001E-2</v>
          </cell>
          <cell r="O931">
            <v>-2.4510000000000001E-2</v>
          </cell>
          <cell r="P931">
            <v>-2.4510000000000001E-2</v>
          </cell>
          <cell r="Q931">
            <v>-0.13951</v>
          </cell>
          <cell r="R931">
            <v>-0.13951</v>
          </cell>
        </row>
        <row r="932">
          <cell r="J932" t="str">
            <v>C-C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J933" t="str">
            <v>C-C</v>
          </cell>
          <cell r="K933">
            <v>-4</v>
          </cell>
          <cell r="N933">
            <v>-0.78445586206896545</v>
          </cell>
          <cell r="O933">
            <v>-1.0106689655172412</v>
          </cell>
          <cell r="P933">
            <v>-1.3246772413793102</v>
          </cell>
          <cell r="Q933">
            <v>-1.6880986206896551</v>
          </cell>
          <cell r="R933">
            <v>-2.0191131034482761</v>
          </cell>
        </row>
        <row r="934">
          <cell r="J934" t="str">
            <v>C-C</v>
          </cell>
          <cell r="K934">
            <v>-1</v>
          </cell>
          <cell r="N934">
            <v>-0.31034482758620691</v>
          </cell>
          <cell r="O934">
            <v>-0.41379310344827586</v>
          </cell>
          <cell r="P934">
            <v>-0.51724137931034486</v>
          </cell>
          <cell r="Q934">
            <v>-0.62068965517241381</v>
          </cell>
          <cell r="R934">
            <v>-0.72413793103448276</v>
          </cell>
        </row>
        <row r="935">
          <cell r="J935" t="str">
            <v>C-C</v>
          </cell>
          <cell r="K935">
            <v>-15</v>
          </cell>
          <cell r="N935">
            <v>-2.5135620689655176</v>
          </cell>
          <cell r="O935">
            <v>-3.2225606896551726</v>
          </cell>
          <cell r="P935">
            <v>-3.8883813793103452</v>
          </cell>
          <cell r="Q935">
            <v>-4.5074724137931037</v>
          </cell>
          <cell r="R935">
            <v>-5.2461882758620693</v>
          </cell>
        </row>
        <row r="936">
          <cell r="J936" t="str">
            <v>C-C</v>
          </cell>
          <cell r="K936">
            <v>-50</v>
          </cell>
          <cell r="N936">
            <v>-6.9170065517241373</v>
          </cell>
          <cell r="O936">
            <v>-9.0922231034482763</v>
          </cell>
          <cell r="P936">
            <v>-11.572587931034484</v>
          </cell>
          <cell r="Q936">
            <v>-14.103928620689654</v>
          </cell>
          <cell r="R936">
            <v>-16.554115517241378</v>
          </cell>
        </row>
        <row r="937">
          <cell r="A937" t="str">
            <v>E1000TC-C</v>
          </cell>
          <cell r="B937" t="str">
            <v>CAMB</v>
          </cell>
          <cell r="C937" t="str">
            <v>E1000T</v>
          </cell>
          <cell r="D937" t="str">
            <v>TOTAL OPERATING EXPENSES</v>
          </cell>
          <cell r="E937">
            <v>2192</v>
          </cell>
          <cell r="F937" t="str">
            <v>EBITDA*C-C</v>
          </cell>
          <cell r="G937">
            <v>0</v>
          </cell>
          <cell r="H937">
            <v>0</v>
          </cell>
          <cell r="I937" t="str">
            <v>*</v>
          </cell>
          <cell r="J937" t="str">
            <v>C-C</v>
          </cell>
          <cell r="K937">
            <v>-390</v>
          </cell>
          <cell r="L937">
            <v>-32.040778855172412</v>
          </cell>
          <cell r="M937">
            <v>-57.774254372413793</v>
          </cell>
          <cell r="N937">
            <v>-102.44898575172412</v>
          </cell>
          <cell r="O937">
            <v>-112.99287230344828</v>
          </cell>
          <cell r="P937">
            <v>-143.4218471310345</v>
          </cell>
          <cell r="Q937">
            <v>-182.95488782068966</v>
          </cell>
          <cell r="R937">
            <v>-213.56751471724135</v>
          </cell>
          <cell r="S937">
            <v>-246.83071816551725</v>
          </cell>
          <cell r="T937">
            <v>-496.88604333793097</v>
          </cell>
          <cell r="U937">
            <v>-671.83824471724142</v>
          </cell>
          <cell r="V937">
            <v>-807.97198747586208</v>
          </cell>
          <cell r="W937">
            <v>-965.56219851034496</v>
          </cell>
          <cell r="X937">
            <v>-29</v>
          </cell>
          <cell r="Y937">
            <v>-60</v>
          </cell>
          <cell r="Z937">
            <v>-88</v>
          </cell>
          <cell r="AA937">
            <v>-120</v>
          </cell>
          <cell r="AB937">
            <v>-147</v>
          </cell>
          <cell r="AC937">
            <v>-178</v>
          </cell>
          <cell r="AD937">
            <v>-210</v>
          </cell>
          <cell r="AE937">
            <v>-239</v>
          </cell>
          <cell r="AF937">
            <v>-267</v>
          </cell>
          <cell r="AG937">
            <v>-301</v>
          </cell>
          <cell r="AH937">
            <v>-332</v>
          </cell>
          <cell r="AI937">
            <v>-366</v>
          </cell>
          <cell r="AJ937">
            <v>1</v>
          </cell>
          <cell r="AK937" t="str">
            <v>P</v>
          </cell>
          <cell r="AL937" t="str">
            <v>M</v>
          </cell>
          <cell r="AM937" t="b">
            <v>0</v>
          </cell>
          <cell r="AN937" t="b">
            <v>0</v>
          </cell>
          <cell r="AO937" t="b">
            <v>0</v>
          </cell>
          <cell r="AP937">
            <v>1</v>
          </cell>
          <cell r="AQ937">
            <v>5</v>
          </cell>
        </row>
        <row r="938">
          <cell r="J938" t="str">
            <v>T-OP</v>
          </cell>
          <cell r="K938">
            <v>-156</v>
          </cell>
          <cell r="N938">
            <v>-35.064970000000002</v>
          </cell>
          <cell r="O938">
            <v>-52.116080000000004</v>
          </cell>
          <cell r="P938">
            <v>-66.614980000000003</v>
          </cell>
          <cell r="Q938">
            <v>-79.451940000000008</v>
          </cell>
          <cell r="R938">
            <v>-93.009179999999986</v>
          </cell>
        </row>
        <row r="939">
          <cell r="J939" t="str">
            <v>T-OP</v>
          </cell>
          <cell r="K939">
            <v>-140</v>
          </cell>
          <cell r="N939">
            <v>-24.34918</v>
          </cell>
          <cell r="O939">
            <v>-32.115209999999998</v>
          </cell>
          <cell r="P939">
            <v>-41.285209999999999</v>
          </cell>
          <cell r="Q939">
            <v>-50.559710000000003</v>
          </cell>
          <cell r="R939">
            <v>-58.844209999999997</v>
          </cell>
        </row>
        <row r="940">
          <cell r="J940" t="str">
            <v>T-OP</v>
          </cell>
          <cell r="N940">
            <v>-24.620999999999999</v>
          </cell>
          <cell r="O940">
            <v>-28.8812</v>
          </cell>
          <cell r="P940">
            <v>-31.482189999999999</v>
          </cell>
          <cell r="Q940">
            <v>-38.776650000000004</v>
          </cell>
          <cell r="R940">
            <v>-44.862279999999998</v>
          </cell>
        </row>
        <row r="941">
          <cell r="J941" t="str">
            <v>T-OP</v>
          </cell>
          <cell r="K941">
            <v>-33</v>
          </cell>
          <cell r="N941">
            <v>-5.9878675000000001</v>
          </cell>
          <cell r="O941">
            <v>-8.3862925000000015</v>
          </cell>
          <cell r="P941">
            <v>-10.4148525</v>
          </cell>
          <cell r="Q941">
            <v>-12.935902500000001</v>
          </cell>
          <cell r="R941">
            <v>-15.556955</v>
          </cell>
        </row>
        <row r="942">
          <cell r="J942" t="str">
            <v>T-OP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</row>
        <row r="943">
          <cell r="J943" t="str">
            <v>T-OP</v>
          </cell>
          <cell r="K943">
            <v>-3</v>
          </cell>
          <cell r="N943">
            <v>-26.492519999999999</v>
          </cell>
          <cell r="O943">
            <v>-27.7195</v>
          </cell>
          <cell r="P943">
            <v>-27.7195</v>
          </cell>
          <cell r="Q943">
            <v>-28.129459999999998</v>
          </cell>
          <cell r="R943">
            <v>-28.76754</v>
          </cell>
        </row>
        <row r="944">
          <cell r="J944" t="str">
            <v>T-OP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</row>
        <row r="945">
          <cell r="J945" t="str">
            <v>T-OP</v>
          </cell>
          <cell r="K945">
            <v>-2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</row>
        <row r="946">
          <cell r="J946" t="str">
            <v>T-OP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</row>
        <row r="947">
          <cell r="J947" t="str">
            <v>T-OP</v>
          </cell>
          <cell r="K947">
            <v>-15</v>
          </cell>
          <cell r="N947">
            <v>-5.4950600000000005</v>
          </cell>
          <cell r="O947">
            <v>-8.6647266666666667</v>
          </cell>
          <cell r="P947">
            <v>-10.469946666666667</v>
          </cell>
          <cell r="Q947">
            <v>-17.136546666666668</v>
          </cell>
          <cell r="R947">
            <v>-24.467616666666668</v>
          </cell>
        </row>
        <row r="948">
          <cell r="J948" t="str">
            <v>T-OP</v>
          </cell>
          <cell r="K948">
            <v>-349</v>
          </cell>
          <cell r="N948">
            <v>-122.0105975</v>
          </cell>
          <cell r="O948">
            <v>-157.88300916666668</v>
          </cell>
          <cell r="P948">
            <v>-187.98667916666668</v>
          </cell>
          <cell r="Q948">
            <v>-226.99020916666666</v>
          </cell>
          <cell r="R948">
            <v>-265.50778166666663</v>
          </cell>
        </row>
        <row r="949">
          <cell r="J949" t="str">
            <v>T-OP</v>
          </cell>
          <cell r="K949">
            <v>-22</v>
          </cell>
          <cell r="N949">
            <v>-7.4623974400000002</v>
          </cell>
          <cell r="O949">
            <v>-10.316797439999998</v>
          </cell>
          <cell r="P949">
            <v>-12.65919744</v>
          </cell>
          <cell r="Q949">
            <v>-15.001597439999999</v>
          </cell>
          <cell r="R949">
            <v>-17.343997439999999</v>
          </cell>
        </row>
        <row r="950">
          <cell r="J950" t="str">
            <v>T-OP</v>
          </cell>
          <cell r="N950">
            <v>-9.4296966666666666</v>
          </cell>
          <cell r="O950">
            <v>-11.12107</v>
          </cell>
          <cell r="P950">
            <v>-12.88569666666667</v>
          </cell>
          <cell r="Q950">
            <v>-14.717796666666667</v>
          </cell>
          <cell r="R950">
            <v>-17.945483333333328</v>
          </cell>
        </row>
        <row r="951">
          <cell r="J951" t="str">
            <v>T-OP</v>
          </cell>
          <cell r="K951">
            <v>-22</v>
          </cell>
          <cell r="N951">
            <v>-16.892094106666669</v>
          </cell>
          <cell r="O951">
            <v>-21.437867439999998</v>
          </cell>
          <cell r="P951">
            <v>-25.544894106666668</v>
          </cell>
          <cell r="Q951">
            <v>-29.719394106666666</v>
          </cell>
          <cell r="R951">
            <v>-35.289480773333324</v>
          </cell>
        </row>
        <row r="952">
          <cell r="J952" t="str">
            <v>T-OP</v>
          </cell>
          <cell r="O952">
            <v>0</v>
          </cell>
        </row>
        <row r="953">
          <cell r="J953" t="str">
            <v>T-OP</v>
          </cell>
          <cell r="O953">
            <v>0</v>
          </cell>
        </row>
        <row r="954">
          <cell r="J954" t="str">
            <v>T-OP</v>
          </cell>
          <cell r="O954">
            <v>0</v>
          </cell>
        </row>
        <row r="955">
          <cell r="J955" t="str">
            <v>T-OP</v>
          </cell>
          <cell r="O955">
            <v>0</v>
          </cell>
        </row>
        <row r="956">
          <cell r="J956" t="str">
            <v>T-OP</v>
          </cell>
          <cell r="K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</row>
        <row r="957">
          <cell r="J957" t="str">
            <v>T-OP</v>
          </cell>
          <cell r="N957">
            <v>1.0000000000000001E-5</v>
          </cell>
          <cell r="O957">
            <v>1.0000000000000001E-5</v>
          </cell>
          <cell r="P957">
            <v>1.0000000000000001E-5</v>
          </cell>
          <cell r="Q957">
            <v>1.0000000000000001E-5</v>
          </cell>
          <cell r="R957">
            <v>1.0000000000000001E-5</v>
          </cell>
        </row>
        <row r="958">
          <cell r="J958" t="str">
            <v>T-OP</v>
          </cell>
          <cell r="K958">
            <v>-102</v>
          </cell>
          <cell r="N958">
            <v>-24.425000000000001</v>
          </cell>
          <cell r="O958">
            <v>-32.575000000000003</v>
          </cell>
          <cell r="P958">
            <v>-40.725000000000001</v>
          </cell>
          <cell r="Q958">
            <v>-48.875</v>
          </cell>
          <cell r="R958">
            <v>-57.024999999999999</v>
          </cell>
        </row>
        <row r="959">
          <cell r="J959" t="str">
            <v>T-OP</v>
          </cell>
          <cell r="K959">
            <v>-17</v>
          </cell>
          <cell r="N959">
            <v>-6.2017799999999994</v>
          </cell>
          <cell r="O959">
            <v>-6.9446000000000003</v>
          </cell>
          <cell r="P959">
            <v>-10.93169</v>
          </cell>
          <cell r="Q959">
            <v>-13.021270000000001</v>
          </cell>
          <cell r="R959">
            <v>-19.856590000000001</v>
          </cell>
        </row>
        <row r="960">
          <cell r="J960" t="str">
            <v>T-OP</v>
          </cell>
          <cell r="K960">
            <v>-40</v>
          </cell>
          <cell r="N960">
            <v>-5.6452499999999999</v>
          </cell>
          <cell r="O960">
            <v>-7.5270000000000001</v>
          </cell>
          <cell r="P960">
            <v>-9.7688500000000005</v>
          </cell>
          <cell r="Q960">
            <v>-12.0107</v>
          </cell>
          <cell r="R960">
            <v>-14.252549999999999</v>
          </cell>
        </row>
        <row r="961">
          <cell r="J961" t="str">
            <v>T-OP</v>
          </cell>
          <cell r="K961">
            <v>-87</v>
          </cell>
          <cell r="N961">
            <v>-28.376830000000002</v>
          </cell>
          <cell r="O961">
            <v>-38.241819999999997</v>
          </cell>
          <cell r="P961">
            <v>-52.232610000000001</v>
          </cell>
          <cell r="Q961">
            <v>-65.996490000000009</v>
          </cell>
          <cell r="R961">
            <v>-79.641000000000005</v>
          </cell>
        </row>
        <row r="962">
          <cell r="J962" t="str">
            <v>T-OP</v>
          </cell>
          <cell r="K962">
            <v>-49</v>
          </cell>
          <cell r="N962">
            <v>-16.181429999999999</v>
          </cell>
          <cell r="O962">
            <v>-23.13597</v>
          </cell>
          <cell r="P962">
            <v>-27.350740000000002</v>
          </cell>
          <cell r="Q962">
            <v>-32.152970000000003</v>
          </cell>
          <cell r="R962">
            <v>-39.012839999999997</v>
          </cell>
        </row>
        <row r="963">
          <cell r="J963" t="str">
            <v>T-OP</v>
          </cell>
          <cell r="K963">
            <v>-145</v>
          </cell>
          <cell r="N963">
            <v>-47.548000000000002</v>
          </cell>
          <cell r="O963">
            <v>-65.843999999999994</v>
          </cell>
          <cell r="P963">
            <v>-85.08</v>
          </cell>
          <cell r="Q963">
            <v>-105.67100000000001</v>
          </cell>
          <cell r="R963">
            <v>-126.17100000000001</v>
          </cell>
        </row>
        <row r="964">
          <cell r="J964" t="str">
            <v>T-OP</v>
          </cell>
          <cell r="K964">
            <v>-440</v>
          </cell>
          <cell r="N964">
            <v>-128.37827999999999</v>
          </cell>
          <cell r="O964">
            <v>-174.26837999999998</v>
          </cell>
          <cell r="P964">
            <v>-226.08888000000002</v>
          </cell>
          <cell r="Q964">
            <v>-277.72742000000005</v>
          </cell>
          <cell r="R964">
            <v>-335.95896999999997</v>
          </cell>
        </row>
        <row r="965">
          <cell r="J965" t="str">
            <v>T-OP</v>
          </cell>
          <cell r="K965">
            <v>-26</v>
          </cell>
          <cell r="N965">
            <v>-6.0941197241379301</v>
          </cell>
          <cell r="O965">
            <v>-8.1862731034482756</v>
          </cell>
          <cell r="P965">
            <v>-10.013667310344827</v>
          </cell>
          <cell r="Q965">
            <v>-12.08235475862069</v>
          </cell>
          <cell r="R965">
            <v>-14.179694344827585</v>
          </cell>
        </row>
        <row r="966">
          <cell r="J966" t="str">
            <v>T-OP</v>
          </cell>
          <cell r="K966">
            <v>-12</v>
          </cell>
          <cell r="N966">
            <v>-4.4151084137931029</v>
          </cell>
          <cell r="O966">
            <v>-5.9599359999999999</v>
          </cell>
          <cell r="P966">
            <v>-8.6032220689655166</v>
          </cell>
          <cell r="Q966">
            <v>-10.791750620689655</v>
          </cell>
          <cell r="R966">
            <v>-12.780837517241379</v>
          </cell>
        </row>
        <row r="967">
          <cell r="J967" t="str">
            <v>T-OP</v>
          </cell>
          <cell r="K967">
            <v>-101</v>
          </cell>
          <cell r="N967">
            <v>-37.689239999999998</v>
          </cell>
          <cell r="O967">
            <v>-49.01014</v>
          </cell>
          <cell r="P967">
            <v>-59.431660000000001</v>
          </cell>
          <cell r="Q967">
            <v>-71.895089999999996</v>
          </cell>
          <cell r="R967">
            <v>-86.881119999999996</v>
          </cell>
        </row>
        <row r="968">
          <cell r="J968" t="str">
            <v>T-OP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</row>
        <row r="969">
          <cell r="J969" t="str">
            <v>T-OP</v>
          </cell>
          <cell r="K969">
            <v>-5</v>
          </cell>
          <cell r="N969">
            <v>-2.5102587586206893</v>
          </cell>
          <cell r="O969">
            <v>-3.2341406896551721</v>
          </cell>
          <cell r="P969">
            <v>-4.2389671724137923</v>
          </cell>
          <cell r="Q969">
            <v>-5.4019155862068962</v>
          </cell>
          <cell r="R969">
            <v>-6.461161931034483</v>
          </cell>
        </row>
        <row r="970">
          <cell r="J970" t="str">
            <v>T-OP</v>
          </cell>
          <cell r="K970">
            <v>-13</v>
          </cell>
          <cell r="N970">
            <v>-0.99310344827586206</v>
          </cell>
          <cell r="O970">
            <v>-1.3241379310344827</v>
          </cell>
          <cell r="P970">
            <v>-1.6551724137931034</v>
          </cell>
          <cell r="Q970">
            <v>-1.9862068965517241</v>
          </cell>
          <cell r="R970">
            <v>-2.317241379310345</v>
          </cell>
        </row>
        <row r="971">
          <cell r="J971" t="str">
            <v>T-OP</v>
          </cell>
          <cell r="K971">
            <v>-19</v>
          </cell>
          <cell r="N971">
            <v>-8.0433986206896559</v>
          </cell>
          <cell r="O971">
            <v>-10.312194206896551</v>
          </cell>
          <cell r="P971">
            <v>-12.442820413793104</v>
          </cell>
          <cell r="Q971">
            <v>-14.42391172413793</v>
          </cell>
          <cell r="R971">
            <v>-16.787802482758622</v>
          </cell>
        </row>
        <row r="972">
          <cell r="J972" t="str">
            <v>T-OP</v>
          </cell>
          <cell r="K972">
            <v>-176</v>
          </cell>
          <cell r="N972">
            <v>-59.745228965517235</v>
          </cell>
          <cell r="O972">
            <v>-78.02682193103449</v>
          </cell>
          <cell r="P972">
            <v>-96.385509379310349</v>
          </cell>
          <cell r="Q972">
            <v>-116.58122958620689</v>
          </cell>
          <cell r="R972">
            <v>-139.40785765517239</v>
          </cell>
        </row>
        <row r="973">
          <cell r="J973" t="str">
            <v>T-OP</v>
          </cell>
          <cell r="K973">
            <v>-987</v>
          </cell>
          <cell r="N973">
            <v>-327.02620057218388</v>
          </cell>
          <cell r="O973">
            <v>-431.61607853770113</v>
          </cell>
          <cell r="P973">
            <v>-536.0059626526438</v>
          </cell>
          <cell r="Q973">
            <v>-651.01825285954021</v>
          </cell>
          <cell r="R973">
            <v>-776.16409009517224</v>
          </cell>
        </row>
        <row r="974">
          <cell r="J974" t="str">
            <v>T-PL</v>
          </cell>
          <cell r="N974">
            <v>-1.0000000000000001E-5</v>
          </cell>
          <cell r="O974">
            <v>-1.0000000000000001E-5</v>
          </cell>
          <cell r="P974">
            <v>-1.0000000000000001E-5</v>
          </cell>
          <cell r="Q974">
            <v>-1.0000000000000001E-5</v>
          </cell>
          <cell r="R974">
            <v>-1.0000000000000001E-5</v>
          </cell>
        </row>
        <row r="975">
          <cell r="J975" t="str">
            <v>T-PL</v>
          </cell>
          <cell r="N975">
            <v>-5.24491</v>
          </cell>
          <cell r="O975">
            <v>-6.5949399999999994</v>
          </cell>
          <cell r="P975">
            <v>-8.25258</v>
          </cell>
          <cell r="Q975">
            <v>-9.7908399999999993</v>
          </cell>
          <cell r="R975">
            <v>-11.301600000000001</v>
          </cell>
        </row>
        <row r="976">
          <cell r="J976" t="str">
            <v>T-PL</v>
          </cell>
          <cell r="N976">
            <v>0</v>
          </cell>
          <cell r="O976">
            <v>-0.79042000000000001</v>
          </cell>
          <cell r="P976">
            <v>-2.1332</v>
          </cell>
          <cell r="Q976">
            <v>-3.6909899999999998</v>
          </cell>
          <cell r="R976">
            <v>-5.6580900000000005</v>
          </cell>
        </row>
        <row r="977">
          <cell r="J977" t="str">
            <v>T-PL</v>
          </cell>
          <cell r="N977">
            <v>-3.9919116666666667</v>
          </cell>
          <cell r="O977">
            <v>-5.5908616666666671</v>
          </cell>
          <cell r="P977">
            <v>-6.9432349999999996</v>
          </cell>
          <cell r="Q977">
            <v>-8.6239349999999995</v>
          </cell>
          <cell r="R977">
            <v>-10.371303333333334</v>
          </cell>
        </row>
        <row r="978">
          <cell r="J978" t="str">
            <v>T-PL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</row>
        <row r="979">
          <cell r="J979" t="str">
            <v>T-PL</v>
          </cell>
          <cell r="N979">
            <v>-1.0000000000000001E-5</v>
          </cell>
          <cell r="O979">
            <v>-1.0000000000000001E-5</v>
          </cell>
          <cell r="P979">
            <v>-1.0000000000000001E-5</v>
          </cell>
          <cell r="Q979">
            <v>-1.0000000000000001E-5</v>
          </cell>
          <cell r="R979">
            <v>-1.0000000000000001E-5</v>
          </cell>
        </row>
        <row r="980">
          <cell r="J980" t="str">
            <v>T-PL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</row>
        <row r="981">
          <cell r="J981" t="str">
            <v>T-PL</v>
          </cell>
          <cell r="K981">
            <v>-1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</row>
        <row r="982">
          <cell r="J982" t="str">
            <v>T-PL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</row>
        <row r="983">
          <cell r="J983" t="str">
            <v>T-PL</v>
          </cell>
          <cell r="N983">
            <v>-0.6694</v>
          </cell>
          <cell r="O983">
            <v>-0.6694</v>
          </cell>
          <cell r="P983">
            <v>-1.1294000000000002</v>
          </cell>
          <cell r="Q983">
            <v>-1.1294000000000002</v>
          </cell>
          <cell r="R983">
            <v>-1.1294000000000002</v>
          </cell>
        </row>
        <row r="984">
          <cell r="J984" t="str">
            <v>T-PL</v>
          </cell>
          <cell r="K984">
            <v>-1</v>
          </cell>
          <cell r="N984">
            <v>-9.9062416666666664</v>
          </cell>
          <cell r="O984">
            <v>-13.645641666666666</v>
          </cell>
          <cell r="P984">
            <v>-18.458435000000001</v>
          </cell>
          <cell r="Q984">
            <v>-23.235184999999998</v>
          </cell>
          <cell r="R984">
            <v>-28.460413333333335</v>
          </cell>
        </row>
        <row r="985">
          <cell r="J985" t="str">
            <v>T-PL</v>
          </cell>
          <cell r="O985">
            <v>0</v>
          </cell>
        </row>
        <row r="986">
          <cell r="J986" t="str">
            <v>T-PL</v>
          </cell>
          <cell r="O986">
            <v>0</v>
          </cell>
        </row>
        <row r="987">
          <cell r="J987" t="str">
            <v>T-PL</v>
          </cell>
          <cell r="K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</row>
        <row r="988">
          <cell r="J988" t="str">
            <v>T-PL</v>
          </cell>
          <cell r="O988">
            <v>0</v>
          </cell>
        </row>
        <row r="989">
          <cell r="J989" t="str">
            <v>T-PL</v>
          </cell>
          <cell r="O989">
            <v>0</v>
          </cell>
        </row>
        <row r="990">
          <cell r="J990" t="str">
            <v>T-PL</v>
          </cell>
          <cell r="O990">
            <v>0</v>
          </cell>
        </row>
        <row r="991">
          <cell r="J991" t="str">
            <v>T-PL</v>
          </cell>
          <cell r="O991">
            <v>0</v>
          </cell>
        </row>
        <row r="992">
          <cell r="J992" t="str">
            <v>T-PL</v>
          </cell>
          <cell r="K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J993" t="str">
            <v>T-PL</v>
          </cell>
          <cell r="K993">
            <v>-7</v>
          </cell>
          <cell r="N993">
            <v>-3.8088248275862067</v>
          </cell>
          <cell r="O993">
            <v>-5.1164206896551718</v>
          </cell>
          <cell r="P993">
            <v>-6.2585420689655171</v>
          </cell>
          <cell r="Q993">
            <v>-7.5514717241379312</v>
          </cell>
          <cell r="R993">
            <v>-8.8623089655172418</v>
          </cell>
        </row>
        <row r="994">
          <cell r="J994" t="str">
            <v>T-PL</v>
          </cell>
          <cell r="K994">
            <v>-3</v>
          </cell>
          <cell r="N994">
            <v>-2.7594427586206893</v>
          </cell>
          <cell r="O994">
            <v>-3.7249599999999998</v>
          </cell>
          <cell r="P994">
            <v>-5.3770137931034476</v>
          </cell>
          <cell r="Q994">
            <v>-6.7448441379310342</v>
          </cell>
          <cell r="R994">
            <v>-7.9880234482758619</v>
          </cell>
        </row>
        <row r="995">
          <cell r="J995" t="str">
            <v>T-PL</v>
          </cell>
          <cell r="K995">
            <v>-6</v>
          </cell>
          <cell r="N995">
            <v>1.0000000000000001E-5</v>
          </cell>
          <cell r="O995">
            <v>1.0000000000000001E-5</v>
          </cell>
          <cell r="P995">
            <v>1.0000000000000001E-5</v>
          </cell>
          <cell r="Q995">
            <v>1.0000000000000001E-5</v>
          </cell>
          <cell r="R995">
            <v>1.0000000000000001E-5</v>
          </cell>
        </row>
        <row r="996">
          <cell r="J996" t="str">
            <v>T-PL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J997" t="str">
            <v>T-PL</v>
          </cell>
          <cell r="K997">
            <v>-1</v>
          </cell>
          <cell r="N997">
            <v>-1.5689117241379309</v>
          </cell>
          <cell r="O997">
            <v>-2.0213379310344823</v>
          </cell>
          <cell r="P997">
            <v>-2.6493544827586204</v>
          </cell>
          <cell r="Q997">
            <v>-3.3761972413793102</v>
          </cell>
          <cell r="R997">
            <v>-4.0382262068965522</v>
          </cell>
        </row>
        <row r="998">
          <cell r="J998" t="str">
            <v>T-PL</v>
          </cell>
          <cell r="N998">
            <v>-0.62068965517241381</v>
          </cell>
          <cell r="O998">
            <v>-0.82758620689655171</v>
          </cell>
          <cell r="P998">
            <v>-1.0344827586206897</v>
          </cell>
          <cell r="Q998">
            <v>-1.2413793103448276</v>
          </cell>
          <cell r="R998">
            <v>-1.4482758620689655</v>
          </cell>
        </row>
        <row r="999">
          <cell r="J999" t="str">
            <v>T-PL</v>
          </cell>
          <cell r="K999">
            <v>-5</v>
          </cell>
          <cell r="N999">
            <v>-5.0271241379310352</v>
          </cell>
          <cell r="O999">
            <v>-6.4451213793103452</v>
          </cell>
          <cell r="P999">
            <v>-7.7767627586206904</v>
          </cell>
          <cell r="Q999">
            <v>-9.0149448275862074</v>
          </cell>
          <cell r="R999">
            <v>-10.492376551724139</v>
          </cell>
        </row>
        <row r="1000">
          <cell r="J1000" t="str">
            <v>T-PL</v>
          </cell>
          <cell r="K1000">
            <v>-22</v>
          </cell>
          <cell r="N1000">
            <v>-13.784983103448276</v>
          </cell>
          <cell r="O1000">
            <v>-18.135416206896551</v>
          </cell>
          <cell r="P1000">
            <v>-23.096145862068969</v>
          </cell>
          <cell r="Q1000">
            <v>-27.928827241379309</v>
          </cell>
          <cell r="R1000">
            <v>-32.829201034482764</v>
          </cell>
        </row>
        <row r="1001">
          <cell r="J1001" t="str">
            <v>T-PL</v>
          </cell>
          <cell r="K1001">
            <v>-23</v>
          </cell>
          <cell r="N1001">
            <v>-23.691224770114943</v>
          </cell>
          <cell r="O1001">
            <v>-31.781057873563217</v>
          </cell>
          <cell r="P1001">
            <v>-41.554580862068974</v>
          </cell>
          <cell r="Q1001">
            <v>-51.164012241379311</v>
          </cell>
          <cell r="R1001">
            <v>-61.2896143678161</v>
          </cell>
        </row>
        <row r="1002">
          <cell r="J1002" t="str">
            <v>F-A</v>
          </cell>
          <cell r="K1002">
            <v>-296</v>
          </cell>
          <cell r="N1002">
            <v>-119.62841999999999</v>
          </cell>
          <cell r="O1002">
            <v>-151.78598000000002</v>
          </cell>
          <cell r="P1002">
            <v>-186.53681</v>
          </cell>
          <cell r="Q1002">
            <v>-214.29650000000001</v>
          </cell>
          <cell r="R1002">
            <v>-244.04019</v>
          </cell>
        </row>
        <row r="1003">
          <cell r="J1003" t="str">
            <v>F-A</v>
          </cell>
          <cell r="K1003">
            <v>-108</v>
          </cell>
          <cell r="N1003">
            <v>-22.33522</v>
          </cell>
          <cell r="O1003">
            <v>-29.436700000000002</v>
          </cell>
          <cell r="P1003">
            <v>-36.525179999999999</v>
          </cell>
          <cell r="Q1003">
            <v>-43.651360000000004</v>
          </cell>
          <cell r="R1003">
            <v>-50.712540000000004</v>
          </cell>
        </row>
        <row r="1004">
          <cell r="J1004" t="str">
            <v>F-A</v>
          </cell>
          <cell r="N1004">
            <v>-25.427409999999998</v>
          </cell>
          <cell r="O1004">
            <v>-33.798209999999997</v>
          </cell>
          <cell r="P1004">
            <v>-36.023209999999999</v>
          </cell>
          <cell r="Q1004">
            <v>-45.483179999999997</v>
          </cell>
          <cell r="R1004">
            <v>-51.925530000000002</v>
          </cell>
        </row>
        <row r="1005">
          <cell r="J1005" t="str">
            <v>F-A</v>
          </cell>
          <cell r="K1005">
            <v>-20</v>
          </cell>
          <cell r="N1005">
            <v>-5.9878675000000001</v>
          </cell>
          <cell r="O1005">
            <v>-8.3862925000000015</v>
          </cell>
          <cell r="P1005">
            <v>-10.4148525</v>
          </cell>
          <cell r="Q1005">
            <v>-12.935902500000001</v>
          </cell>
          <cell r="R1005">
            <v>-15.556955</v>
          </cell>
        </row>
        <row r="1006">
          <cell r="J1006" t="str">
            <v>F-A</v>
          </cell>
          <cell r="K1006">
            <v>-2</v>
          </cell>
          <cell r="N1006">
            <v>2.0000000000000002E-5</v>
          </cell>
          <cell r="O1006">
            <v>-5.5230100000000002</v>
          </cell>
          <cell r="P1006">
            <v>-20.961200000000002</v>
          </cell>
          <cell r="Q1006">
            <v>-20.961200000000002</v>
          </cell>
          <cell r="R1006">
            <v>-44.289860000000004</v>
          </cell>
        </row>
        <row r="1007">
          <cell r="J1007" t="str">
            <v>F-A</v>
          </cell>
          <cell r="K1007">
            <v>-7</v>
          </cell>
          <cell r="N1007">
            <v>-0.65300000000000002</v>
          </cell>
          <cell r="O1007">
            <v>-0.65300000000000002</v>
          </cell>
          <cell r="P1007">
            <v>-1.393</v>
          </cell>
          <cell r="Q1007">
            <v>-1.911</v>
          </cell>
          <cell r="R1007">
            <v>-2.8610000000000002</v>
          </cell>
        </row>
        <row r="1008">
          <cell r="J1008" t="str">
            <v>F-A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</row>
        <row r="1009">
          <cell r="J1009" t="str">
            <v>F-A</v>
          </cell>
          <cell r="K1009">
            <v>-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</row>
        <row r="1010">
          <cell r="J1010" t="str">
            <v>F-A</v>
          </cell>
          <cell r="K1010">
            <v>-15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</row>
        <row r="1011">
          <cell r="J1011" t="str">
            <v>F-A</v>
          </cell>
          <cell r="K1011">
            <v>-31</v>
          </cell>
          <cell r="N1011">
            <v>-9.6142099999999999</v>
          </cell>
          <cell r="O1011">
            <v>-16.071633333333331</v>
          </cell>
          <cell r="P1011">
            <v>-19.765633333333334</v>
          </cell>
          <cell r="Q1011">
            <v>-23.658633333333338</v>
          </cell>
          <cell r="R1011">
            <v>-28.277913333333331</v>
          </cell>
        </row>
        <row r="1012">
          <cell r="J1012" t="str">
            <v>F-A</v>
          </cell>
          <cell r="K1012">
            <v>-481</v>
          </cell>
          <cell r="N1012">
            <v>-183.64610749999997</v>
          </cell>
          <cell r="O1012">
            <v>-245.65482583333332</v>
          </cell>
          <cell r="P1012">
            <v>-311.61988583333329</v>
          </cell>
          <cell r="Q1012">
            <v>-362.89777583333336</v>
          </cell>
          <cell r="R1012">
            <v>-437.66398833333335</v>
          </cell>
        </row>
        <row r="1013">
          <cell r="J1013" t="str">
            <v>F-A</v>
          </cell>
          <cell r="K1013">
            <v>-19</v>
          </cell>
          <cell r="N1013">
            <v>-3.2647988799999998</v>
          </cell>
          <cell r="O1013">
            <v>-4.5135988799999991</v>
          </cell>
          <cell r="P1013">
            <v>-5.5383988799999999</v>
          </cell>
          <cell r="Q1013">
            <v>-6.5631988799999998</v>
          </cell>
          <cell r="R1013">
            <v>-7.5879988799999998</v>
          </cell>
        </row>
        <row r="1014">
          <cell r="J1014" t="str">
            <v>F-A</v>
          </cell>
          <cell r="N1014">
            <v>-18.859393333333333</v>
          </cell>
          <cell r="O1014">
            <v>-22.242139999999999</v>
          </cell>
          <cell r="P1014">
            <v>-25.771393333333339</v>
          </cell>
          <cell r="Q1014">
            <v>-29.435593333333333</v>
          </cell>
          <cell r="R1014">
            <v>-35.890966666666657</v>
          </cell>
        </row>
        <row r="1015">
          <cell r="J1015" t="str">
            <v>F-A</v>
          </cell>
          <cell r="K1015">
            <v>-19</v>
          </cell>
          <cell r="N1015">
            <v>-22.124192213333334</v>
          </cell>
          <cell r="O1015">
            <v>-26.755738879999999</v>
          </cell>
          <cell r="P1015">
            <v>-31.309792213333338</v>
          </cell>
          <cell r="Q1015">
            <v>-35.998792213333331</v>
          </cell>
          <cell r="R1015">
            <v>-43.478965546666657</v>
          </cell>
        </row>
        <row r="1016">
          <cell r="J1016" t="str">
            <v>F-A</v>
          </cell>
          <cell r="K1016">
            <v>-26</v>
          </cell>
          <cell r="N1016">
            <v>-7.5</v>
          </cell>
          <cell r="O1016">
            <v>-10</v>
          </cell>
          <cell r="P1016">
            <v>-13.5</v>
          </cell>
          <cell r="Q1016">
            <v>-16</v>
          </cell>
          <cell r="R1016">
            <v>-20.242699999999999</v>
          </cell>
        </row>
        <row r="1017">
          <cell r="J1017" t="str">
            <v>F-A</v>
          </cell>
          <cell r="K1017">
            <v>-143</v>
          </cell>
          <cell r="N1017">
            <v>-0.49998999999999999</v>
          </cell>
          <cell r="O1017">
            <v>-3.6655500000000001</v>
          </cell>
          <cell r="P1017">
            <v>-3.6655500000000001</v>
          </cell>
          <cell r="Q1017">
            <v>-3.6655500000000001</v>
          </cell>
          <cell r="R1017">
            <v>-11.35375</v>
          </cell>
        </row>
        <row r="1018">
          <cell r="J1018" t="str">
            <v>F-A</v>
          </cell>
          <cell r="K1018">
            <v>-51</v>
          </cell>
          <cell r="N1018">
            <v>-11.385</v>
          </cell>
          <cell r="O1018">
            <v>-15.18</v>
          </cell>
          <cell r="P1018">
            <v>-21.074999999999999</v>
          </cell>
          <cell r="Q1018">
            <v>-26.97</v>
          </cell>
          <cell r="R1018">
            <v>-33.715000000000003</v>
          </cell>
        </row>
        <row r="1019">
          <cell r="J1019" t="str">
            <v>F-A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</row>
        <row r="1020">
          <cell r="J1020" t="str">
            <v>F-A</v>
          </cell>
          <cell r="K1020">
            <v>-220</v>
          </cell>
          <cell r="N1020">
            <v>-19.384990000000002</v>
          </cell>
          <cell r="O1020">
            <v>-28.845549999999999</v>
          </cell>
          <cell r="P1020">
            <v>-38.240549999999999</v>
          </cell>
          <cell r="Q1020">
            <v>-46.635549999999995</v>
          </cell>
          <cell r="R1020">
            <v>-65.311450000000008</v>
          </cell>
        </row>
        <row r="1021">
          <cell r="J1021" t="str">
            <v>F-A</v>
          </cell>
          <cell r="K1021">
            <v>-22</v>
          </cell>
          <cell r="N1021">
            <v>-2.6661773793103447</v>
          </cell>
          <cell r="O1021">
            <v>-3.5814944827586204</v>
          </cell>
          <cell r="P1021">
            <v>-4.3809794482758617</v>
          </cell>
          <cell r="Q1021">
            <v>-5.2860302068965517</v>
          </cell>
          <cell r="R1021">
            <v>-6.2036162758620685</v>
          </cell>
        </row>
        <row r="1022">
          <cell r="J1022" t="str">
            <v>F-A</v>
          </cell>
          <cell r="K1022">
            <v>-10</v>
          </cell>
          <cell r="N1022">
            <v>-1.9316099310344825</v>
          </cell>
          <cell r="O1022">
            <v>-2.6074719999999996</v>
          </cell>
          <cell r="P1022">
            <v>-3.7639096551724132</v>
          </cell>
          <cell r="Q1022">
            <v>-4.7213908965517239</v>
          </cell>
          <cell r="R1022">
            <v>-5.591616413793103</v>
          </cell>
        </row>
        <row r="1023">
          <cell r="J1023" t="str">
            <v>F-A</v>
          </cell>
          <cell r="K1023">
            <v>-18</v>
          </cell>
          <cell r="N1023">
            <v>-3.5631699999999999</v>
          </cell>
          <cell r="O1023">
            <v>-5.4722100000000005</v>
          </cell>
          <cell r="P1023">
            <v>-7.1808000000000005</v>
          </cell>
          <cell r="Q1023">
            <v>-8.6665299999999998</v>
          </cell>
          <cell r="R1023">
            <v>-10.40226</v>
          </cell>
        </row>
        <row r="1024">
          <cell r="J1024" t="str">
            <v>F-A</v>
          </cell>
          <cell r="N1024">
            <v>-2.9169399999999999</v>
          </cell>
          <cell r="O1024">
            <v>-4.0511999999999997</v>
          </cell>
          <cell r="P1024">
            <v>-5.2130400000000003</v>
          </cell>
          <cell r="Q1024">
            <v>-6.3587100000000003</v>
          </cell>
          <cell r="R1024">
            <v>-7.5043899999999999</v>
          </cell>
        </row>
        <row r="1025">
          <cell r="J1025" t="str">
            <v>F-A</v>
          </cell>
          <cell r="K1025">
            <v>-4</v>
          </cell>
          <cell r="N1025">
            <v>-1.0982382068965515</v>
          </cell>
          <cell r="O1025">
            <v>-1.4149365517241377</v>
          </cell>
          <cell r="P1025">
            <v>-1.8545481379310342</v>
          </cell>
          <cell r="Q1025">
            <v>-2.363338068965517</v>
          </cell>
          <cell r="R1025">
            <v>-2.8267583448275864</v>
          </cell>
        </row>
        <row r="1026">
          <cell r="J1026" t="str">
            <v>F-A</v>
          </cell>
          <cell r="K1026">
            <v>-1</v>
          </cell>
          <cell r="N1026">
            <v>-0.43448275862068964</v>
          </cell>
          <cell r="O1026">
            <v>-0.57931034482758625</v>
          </cell>
          <cell r="P1026">
            <v>-0.72413793103448276</v>
          </cell>
          <cell r="Q1026">
            <v>-0.86896551724137927</v>
          </cell>
          <cell r="R1026">
            <v>-1.0137931034482759</v>
          </cell>
        </row>
        <row r="1027">
          <cell r="J1027" t="str">
            <v>F-A</v>
          </cell>
          <cell r="K1027">
            <v>-16</v>
          </cell>
          <cell r="N1027">
            <v>-3.5189868965517248</v>
          </cell>
          <cell r="O1027">
            <v>-20.61408496551724</v>
          </cell>
          <cell r="P1027">
            <v>-24.475953931034486</v>
          </cell>
          <cell r="Q1027">
            <v>-28.114861379310348</v>
          </cell>
          <cell r="R1027">
            <v>-34.084733586206895</v>
          </cell>
        </row>
        <row r="1028">
          <cell r="J1028" t="str">
            <v>F-A</v>
          </cell>
          <cell r="K1028">
            <v>-71</v>
          </cell>
          <cell r="N1028">
            <v>-16.129605172413793</v>
          </cell>
          <cell r="O1028">
            <v>-38.32070834482758</v>
          </cell>
          <cell r="P1028">
            <v>-47.593369103448282</v>
          </cell>
          <cell r="Q1028">
            <v>-56.379826068965521</v>
          </cell>
          <cell r="R1028">
            <v>-67.627167724137934</v>
          </cell>
        </row>
        <row r="1029">
          <cell r="A1029" t="str">
            <v>E1000TF-A</v>
          </cell>
          <cell r="B1029" t="str">
            <v>CAMB</v>
          </cell>
          <cell r="C1029" t="str">
            <v>E1000T</v>
          </cell>
          <cell r="D1029" t="str">
            <v>TOTAL OPERATING EXPENSES</v>
          </cell>
          <cell r="E1029">
            <v>2192</v>
          </cell>
          <cell r="F1029" t="str">
            <v>EBITDA*F-A</v>
          </cell>
          <cell r="G1029">
            <v>0</v>
          </cell>
          <cell r="H1029">
            <v>0</v>
          </cell>
          <cell r="I1029" t="str">
            <v>*</v>
          </cell>
          <cell r="J1029" t="str">
            <v>F-A</v>
          </cell>
          <cell r="K1029">
            <v>-791</v>
          </cell>
          <cell r="L1029">
            <v>-58.969021563908044</v>
          </cell>
          <cell r="M1029">
            <v>-120.59123678804596</v>
          </cell>
          <cell r="N1029">
            <v>-241.28489488574712</v>
          </cell>
          <cell r="O1029">
            <v>-339.57682305816093</v>
          </cell>
          <cell r="P1029">
            <v>-428.76359715011483</v>
          </cell>
          <cell r="Q1029">
            <v>-501.91194411563225</v>
          </cell>
          <cell r="R1029">
            <v>-614.08157160413793</v>
          </cell>
          <cell r="S1029">
            <v>-727.98524443172414</v>
          </cell>
          <cell r="T1029">
            <v>-816.47708550643688</v>
          </cell>
          <cell r="U1029">
            <v>-889.36240177080458</v>
          </cell>
          <cell r="V1029">
            <v>-1019.7395117995403</v>
          </cell>
          <cell r="W1029">
            <v>-1128.3864704144828</v>
          </cell>
          <cell r="X1029">
            <v>-130</v>
          </cell>
          <cell r="Y1029">
            <v>-254</v>
          </cell>
          <cell r="Z1029">
            <v>-379</v>
          </cell>
          <cell r="AA1029">
            <v>-532</v>
          </cell>
          <cell r="AB1029">
            <v>-656</v>
          </cell>
          <cell r="AC1029">
            <v>-778</v>
          </cell>
          <cell r="AD1029">
            <v>-905</v>
          </cell>
          <cell r="AE1029">
            <v>-985</v>
          </cell>
          <cell r="AF1029">
            <v>-1071</v>
          </cell>
          <cell r="AG1029">
            <v>-1154</v>
          </cell>
          <cell r="AH1029">
            <v>-1239</v>
          </cell>
          <cell r="AI1029">
            <v>-1324</v>
          </cell>
          <cell r="AJ1029">
            <v>1</v>
          </cell>
          <cell r="AK1029" t="str">
            <v>P</v>
          </cell>
          <cell r="AL1029" t="str">
            <v>M</v>
          </cell>
          <cell r="AM1029" t="b">
            <v>0</v>
          </cell>
          <cell r="AN1029" t="b">
            <v>0</v>
          </cell>
          <cell r="AO1029" t="b">
            <v>0</v>
          </cell>
          <cell r="AP1029">
            <v>1</v>
          </cell>
          <cell r="AQ1029">
            <v>8</v>
          </cell>
        </row>
        <row r="1030">
          <cell r="J1030" t="str">
            <v>IT</v>
          </cell>
          <cell r="K1030">
            <v>-119</v>
          </cell>
          <cell r="N1030">
            <v>-27.649380000000001</v>
          </cell>
          <cell r="O1030">
            <v>-36.77205</v>
          </cell>
          <cell r="P1030">
            <v>-45.39472</v>
          </cell>
          <cell r="Q1030">
            <v>-54.021980000000006</v>
          </cell>
          <cell r="R1030">
            <v>-62.649239999999999</v>
          </cell>
        </row>
        <row r="1031">
          <cell r="J1031" t="str">
            <v>IT</v>
          </cell>
          <cell r="K1031">
            <v>-76</v>
          </cell>
          <cell r="N1031">
            <v>-18.438110000000002</v>
          </cell>
          <cell r="O1031">
            <v>-25.760950000000001</v>
          </cell>
          <cell r="P1031">
            <v>-32.734790000000004</v>
          </cell>
          <cell r="Q1031">
            <v>-40.118720000000003</v>
          </cell>
          <cell r="R1031">
            <v>-47.528019999999998</v>
          </cell>
        </row>
        <row r="1032">
          <cell r="J1032" t="str">
            <v>IT</v>
          </cell>
          <cell r="K1032">
            <v>-17</v>
          </cell>
          <cell r="N1032">
            <v>-20.698</v>
          </cell>
          <cell r="O1032">
            <v>-29.010290000000001</v>
          </cell>
          <cell r="P1032">
            <v>-34.142530000000001</v>
          </cell>
          <cell r="Q1032">
            <v>-38.51146</v>
          </cell>
          <cell r="R1032">
            <v>-47.257440000000003</v>
          </cell>
        </row>
        <row r="1033">
          <cell r="J1033" t="str">
            <v>IT</v>
          </cell>
          <cell r="K1033">
            <v>-7</v>
          </cell>
          <cell r="N1033">
            <v>-1.9959558333333334</v>
          </cell>
          <cell r="O1033">
            <v>-2.7954308333333335</v>
          </cell>
          <cell r="P1033">
            <v>-3.4716174999999998</v>
          </cell>
          <cell r="Q1033">
            <v>-4.3119674999999997</v>
          </cell>
          <cell r="R1033">
            <v>-5.1856516666666668</v>
          </cell>
        </row>
        <row r="1034">
          <cell r="J1034" t="str">
            <v>IT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</row>
        <row r="1035">
          <cell r="J1035" t="str">
            <v>IT</v>
          </cell>
          <cell r="K1035">
            <v>-2</v>
          </cell>
          <cell r="N1035">
            <v>-1.0000000000000001E-5</v>
          </cell>
          <cell r="O1035">
            <v>-1.0000000000000001E-5</v>
          </cell>
          <cell r="P1035">
            <v>-1.0000000000000001E-5</v>
          </cell>
          <cell r="Q1035">
            <v>-0.76000999999999996</v>
          </cell>
          <cell r="R1035">
            <v>-0.76000999999999996</v>
          </cell>
        </row>
        <row r="1036">
          <cell r="J1036" t="str">
            <v>IT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</row>
        <row r="1037">
          <cell r="J1037" t="str">
            <v>IT</v>
          </cell>
          <cell r="K1037">
            <v>-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</row>
        <row r="1038">
          <cell r="J1038" t="str">
            <v>IT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J1039" t="str">
            <v>IT</v>
          </cell>
          <cell r="K1039">
            <v>-13</v>
          </cell>
          <cell r="N1039">
            <v>-8.3624799999999997</v>
          </cell>
          <cell r="O1039">
            <v>-8.3624799999999997</v>
          </cell>
          <cell r="P1039">
            <v>-10.094479999999999</v>
          </cell>
          <cell r="Q1039">
            <v>-10.963479999999999</v>
          </cell>
          <cell r="R1039">
            <v>-14.04411</v>
          </cell>
        </row>
        <row r="1040">
          <cell r="J1040" t="str">
            <v>IT</v>
          </cell>
          <cell r="K1040">
            <v>-235</v>
          </cell>
          <cell r="N1040">
            <v>-77.143935833333359</v>
          </cell>
          <cell r="O1040">
            <v>-102.70121083333333</v>
          </cell>
          <cell r="P1040">
            <v>-125.83814750000001</v>
          </cell>
          <cell r="Q1040">
            <v>-148.68761750000002</v>
          </cell>
          <cell r="R1040">
            <v>-177.42447166666665</v>
          </cell>
        </row>
        <row r="1041">
          <cell r="J1041" t="str">
            <v>IT</v>
          </cell>
          <cell r="K1041">
            <v>-13</v>
          </cell>
          <cell r="N1041">
            <v>-4.1975985599999994</v>
          </cell>
          <cell r="O1041">
            <v>-5.8031985599999985</v>
          </cell>
          <cell r="P1041">
            <v>-7.120798559999999</v>
          </cell>
          <cell r="Q1041">
            <v>-8.4383985599999995</v>
          </cell>
          <cell r="R1041">
            <v>-9.7559985599999983</v>
          </cell>
        </row>
        <row r="1042">
          <cell r="J1042" t="str">
            <v>IT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</row>
        <row r="1043">
          <cell r="J1043" t="str">
            <v>IT</v>
          </cell>
          <cell r="K1043">
            <v>-13</v>
          </cell>
          <cell r="N1043">
            <v>-4.1975985599999994</v>
          </cell>
          <cell r="O1043">
            <v>-5.8031985599999985</v>
          </cell>
          <cell r="P1043">
            <v>-7.120798559999999</v>
          </cell>
          <cell r="Q1043">
            <v>-8.4383985599999995</v>
          </cell>
          <cell r="R1043">
            <v>-9.7559985599999983</v>
          </cell>
        </row>
        <row r="1044">
          <cell r="J1044" t="str">
            <v>IT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</row>
        <row r="1045">
          <cell r="J1045" t="str">
            <v>IT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</row>
        <row r="1046">
          <cell r="J1046" t="str">
            <v>IT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</row>
        <row r="1047">
          <cell r="J1047" t="str">
            <v>IT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J1048" t="str">
            <v>IT</v>
          </cell>
          <cell r="K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</row>
        <row r="1049">
          <cell r="J1049" t="str">
            <v>IT</v>
          </cell>
          <cell r="K1049">
            <v>-141</v>
          </cell>
          <cell r="N1049">
            <v>-27.85</v>
          </cell>
          <cell r="O1049">
            <v>-37.85</v>
          </cell>
          <cell r="P1049">
            <v>-49.388709999999996</v>
          </cell>
          <cell r="Q1049">
            <v>-60.477419999999995</v>
          </cell>
          <cell r="R1049">
            <v>-71.999470000000002</v>
          </cell>
        </row>
        <row r="1050">
          <cell r="J1050" t="str">
            <v>IT</v>
          </cell>
          <cell r="K1050">
            <v>-141</v>
          </cell>
          <cell r="N1050">
            <v>-27.85</v>
          </cell>
          <cell r="O1050">
            <v>-37.85</v>
          </cell>
          <cell r="P1050">
            <v>-49.388709999999996</v>
          </cell>
          <cell r="Q1050">
            <v>-60.477419999999995</v>
          </cell>
          <cell r="R1050">
            <v>-71.999470000000002</v>
          </cell>
        </row>
        <row r="1051">
          <cell r="J1051" t="str">
            <v>IT</v>
          </cell>
          <cell r="K1051">
            <v>-14</v>
          </cell>
          <cell r="N1051">
            <v>-3.4279423448275859</v>
          </cell>
          <cell r="O1051">
            <v>-4.6047786206896548</v>
          </cell>
          <cell r="P1051">
            <v>-5.6326878620689653</v>
          </cell>
          <cell r="Q1051">
            <v>-6.7963245517241377</v>
          </cell>
          <cell r="R1051">
            <v>-7.9760780689655171</v>
          </cell>
        </row>
        <row r="1052">
          <cell r="J1052" t="str">
            <v>IT</v>
          </cell>
          <cell r="K1052">
            <v>-7</v>
          </cell>
          <cell r="N1052">
            <v>-2.4834984827586206</v>
          </cell>
          <cell r="O1052">
            <v>-3.3524639999999999</v>
          </cell>
          <cell r="P1052">
            <v>-4.8393124137931025</v>
          </cell>
          <cell r="Q1052">
            <v>-6.0703597241379308</v>
          </cell>
          <cell r="R1052">
            <v>-7.1892211034482756</v>
          </cell>
        </row>
        <row r="1053">
          <cell r="J1053" t="str">
            <v>IT</v>
          </cell>
          <cell r="K1053">
            <v>-46</v>
          </cell>
          <cell r="N1053">
            <v>-4.1908599999999998</v>
          </cell>
          <cell r="O1053">
            <v>-11.031180000000001</v>
          </cell>
          <cell r="P1053">
            <v>-12.87852</v>
          </cell>
          <cell r="Q1053">
            <v>-13.33652</v>
          </cell>
          <cell r="R1053">
            <v>-15.04102</v>
          </cell>
        </row>
        <row r="1054">
          <cell r="J1054" t="str">
            <v>IT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</row>
        <row r="1055">
          <cell r="J1055" t="str">
            <v>IT</v>
          </cell>
          <cell r="K1055">
            <v>-3</v>
          </cell>
          <cell r="N1055">
            <v>-1.4120205517241378</v>
          </cell>
          <cell r="O1055">
            <v>-1.8192041379310342</v>
          </cell>
          <cell r="P1055">
            <v>-2.3844190344827583</v>
          </cell>
          <cell r="Q1055">
            <v>-3.0385775172413791</v>
          </cell>
          <cell r="R1055">
            <v>-3.6344035862068971</v>
          </cell>
        </row>
        <row r="1056">
          <cell r="J1056" t="str">
            <v>IT</v>
          </cell>
          <cell r="K1056">
            <v>-1</v>
          </cell>
          <cell r="N1056">
            <v>-0.55862068965517242</v>
          </cell>
          <cell r="O1056">
            <v>-0.74482758620689649</v>
          </cell>
          <cell r="P1056">
            <v>-0.93103448275862066</v>
          </cell>
          <cell r="Q1056">
            <v>-1.1172413793103448</v>
          </cell>
          <cell r="R1056">
            <v>-1.3034482758620689</v>
          </cell>
        </row>
        <row r="1057">
          <cell r="J1057" t="str">
            <v>IT</v>
          </cell>
          <cell r="K1057">
            <v>-11</v>
          </cell>
          <cell r="N1057">
            <v>-4.5244117241379316</v>
          </cell>
          <cell r="O1057">
            <v>-5.8006092413793109</v>
          </cell>
          <cell r="P1057">
            <v>-6.9990864827586208</v>
          </cell>
          <cell r="Q1057">
            <v>-8.1134503448275854</v>
          </cell>
          <cell r="R1057">
            <v>-9.4431388965517247</v>
          </cell>
        </row>
        <row r="1058">
          <cell r="J1058" t="str">
            <v>IT</v>
          </cell>
          <cell r="K1058">
            <v>-82</v>
          </cell>
          <cell r="N1058">
            <v>-16.597353793103448</v>
          </cell>
          <cell r="O1058">
            <v>-27.353063586206893</v>
          </cell>
          <cell r="P1058">
            <v>-33.665060275862061</v>
          </cell>
          <cell r="Q1058">
            <v>-38.472473517241376</v>
          </cell>
          <cell r="R1058">
            <v>-44.587309931034476</v>
          </cell>
        </row>
        <row r="1059">
          <cell r="A1059" t="str">
            <v>E1000TIT</v>
          </cell>
          <cell r="B1059" t="str">
            <v>CAMB</v>
          </cell>
          <cell r="C1059" t="str">
            <v>E1000T</v>
          </cell>
          <cell r="D1059" t="str">
            <v>TOTAL OPERATING EXPENSES</v>
          </cell>
          <cell r="E1059">
            <v>2192</v>
          </cell>
          <cell r="F1059" t="str">
            <v>EBITDA*IT</v>
          </cell>
          <cell r="G1059">
            <v>0</v>
          </cell>
          <cell r="H1059">
            <v>0</v>
          </cell>
          <cell r="I1059" t="str">
            <v>*</v>
          </cell>
          <cell r="J1059" t="str">
            <v>IT</v>
          </cell>
          <cell r="K1059">
            <v>-471</v>
          </cell>
          <cell r="L1059">
            <v>-31.570173439310341</v>
          </cell>
          <cell r="M1059">
            <v>-69.818322537011483</v>
          </cell>
          <cell r="N1059">
            <v>-125.78888818643682</v>
          </cell>
          <cell r="O1059">
            <v>-173.70747297954023</v>
          </cell>
          <cell r="P1059">
            <v>-216.01271633586208</v>
          </cell>
          <cell r="Q1059">
            <v>-256.07590957724136</v>
          </cell>
          <cell r="R1059">
            <v>-303.76725015770114</v>
          </cell>
          <cell r="S1059">
            <v>-355.32114236459768</v>
          </cell>
          <cell r="T1059">
            <v>-402.34225184160914</v>
          </cell>
          <cell r="U1059">
            <v>-454.8463013243678</v>
          </cell>
          <cell r="V1059">
            <v>-500.93609945655169</v>
          </cell>
          <cell r="W1059">
            <v>-551.18653481862066</v>
          </cell>
          <cell r="X1059">
            <v>-41</v>
          </cell>
          <cell r="Y1059">
            <v>-81</v>
          </cell>
          <cell r="Z1059">
            <v>-123</v>
          </cell>
          <cell r="AA1059">
            <v>-165</v>
          </cell>
          <cell r="AB1059">
            <v>-203</v>
          </cell>
          <cell r="AC1059">
            <v>-245</v>
          </cell>
          <cell r="AD1059">
            <v>-286</v>
          </cell>
          <cell r="AE1059">
            <v>-325</v>
          </cell>
          <cell r="AF1059">
            <v>-370</v>
          </cell>
          <cell r="AG1059">
            <v>-411</v>
          </cell>
          <cell r="AH1059">
            <v>-451</v>
          </cell>
          <cell r="AI1059">
            <v>-495</v>
          </cell>
          <cell r="AJ1059">
            <v>1</v>
          </cell>
          <cell r="AK1059" t="str">
            <v>P</v>
          </cell>
          <cell r="AL1059" t="str">
            <v>M</v>
          </cell>
          <cell r="AM1059" t="b">
            <v>0</v>
          </cell>
          <cell r="AN1059" t="b">
            <v>0</v>
          </cell>
          <cell r="AO1059" t="b">
            <v>0</v>
          </cell>
          <cell r="AP1059">
            <v>1</v>
          </cell>
          <cell r="AQ1059">
            <v>9</v>
          </cell>
        </row>
        <row r="1060">
          <cell r="J1060" t="str">
            <v>OTH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</row>
        <row r="1061">
          <cell r="J1061" t="str">
            <v>OTH</v>
          </cell>
          <cell r="N1061">
            <v>-0.44999</v>
          </cell>
          <cell r="O1061">
            <v>-0.44999</v>
          </cell>
          <cell r="P1061">
            <v>-0.77598999999999996</v>
          </cell>
          <cell r="Q1061">
            <v>-1.2928299999999999</v>
          </cell>
          <cell r="R1061">
            <v>-1.2928299999999999</v>
          </cell>
        </row>
        <row r="1062">
          <cell r="J1062" t="str">
            <v>OTH</v>
          </cell>
          <cell r="N1062">
            <v>1.0000000000000001E-5</v>
          </cell>
          <cell r="O1062">
            <v>1.0000000000000001E-5</v>
          </cell>
          <cell r="P1062">
            <v>1.0000000000000001E-5</v>
          </cell>
          <cell r="Q1062">
            <v>1.0000000000000001E-5</v>
          </cell>
          <cell r="R1062">
            <v>1.0000000000000001E-5</v>
          </cell>
        </row>
        <row r="1063">
          <cell r="J1063" t="str">
            <v>OTH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J1064" t="str">
            <v>OTH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</row>
        <row r="1065">
          <cell r="J1065" t="str">
            <v>OTH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</row>
        <row r="1066">
          <cell r="J1066" t="str">
            <v>OTH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</row>
        <row r="1067">
          <cell r="J1067" t="str">
            <v>OTH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</row>
        <row r="1068">
          <cell r="J1068" t="str">
            <v>OTH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J1069" t="str">
            <v>OTH</v>
          </cell>
          <cell r="K1069">
            <v>-16</v>
          </cell>
          <cell r="N1069">
            <v>-9.0317600000000002</v>
          </cell>
          <cell r="O1069">
            <v>-9.3893599999999999</v>
          </cell>
          <cell r="P1069">
            <v>-10.034360000000001</v>
          </cell>
          <cell r="Q1069">
            <v>-13.64936</v>
          </cell>
          <cell r="R1069">
            <v>-14.516680000000001</v>
          </cell>
        </row>
        <row r="1070">
          <cell r="J1070" t="str">
            <v>OTH</v>
          </cell>
          <cell r="K1070">
            <v>-16</v>
          </cell>
          <cell r="N1070">
            <v>-9.4817400000000003</v>
          </cell>
          <cell r="O1070">
            <v>-9.83934</v>
          </cell>
          <cell r="P1070">
            <v>-10.810340000000002</v>
          </cell>
          <cell r="Q1070">
            <v>-14.94218</v>
          </cell>
          <cell r="R1070">
            <v>-15.8095</v>
          </cell>
        </row>
        <row r="1071">
          <cell r="J1071" t="str">
            <v>OTH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</row>
        <row r="1072">
          <cell r="J1072" t="str">
            <v>OTH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</row>
        <row r="1073">
          <cell r="J1073" t="str">
            <v>OTH</v>
          </cell>
          <cell r="K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</row>
        <row r="1074">
          <cell r="J1074" t="str">
            <v>OTH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</row>
        <row r="1075">
          <cell r="J1075" t="str">
            <v>OTH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J1076" t="str">
            <v>OTH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J1077" t="str">
            <v>OTH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</row>
        <row r="1078">
          <cell r="J1078" t="str">
            <v>OTH</v>
          </cell>
          <cell r="K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</row>
        <row r="1079">
          <cell r="J1079" t="str">
            <v>OTH</v>
          </cell>
          <cell r="K1079">
            <v>4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</row>
        <row r="1080">
          <cell r="J1080" t="str">
            <v>OTH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</row>
        <row r="1081">
          <cell r="J1081" t="str">
            <v>OTH</v>
          </cell>
          <cell r="N1081">
            <v>-1.1733</v>
          </cell>
          <cell r="O1081">
            <v>-1.7033</v>
          </cell>
          <cell r="P1081">
            <v>-2.0723000000000003</v>
          </cell>
          <cell r="Q1081">
            <v>-2.0723000000000003</v>
          </cell>
          <cell r="R1081">
            <v>-2.6123000000000003</v>
          </cell>
        </row>
        <row r="1082">
          <cell r="J1082" t="str">
            <v>OTH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</row>
        <row r="1083">
          <cell r="J1083" t="str">
            <v>OTH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</row>
        <row r="1084">
          <cell r="J1084" t="str">
            <v>OTH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</row>
        <row r="1085">
          <cell r="J1085" t="str">
            <v>OTH</v>
          </cell>
          <cell r="K1085">
            <v>-4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</row>
        <row r="1086">
          <cell r="J1086" t="str">
            <v>OTH</v>
          </cell>
          <cell r="K1086">
            <v>41</v>
          </cell>
          <cell r="N1086">
            <v>-1.1733</v>
          </cell>
          <cell r="O1086">
            <v>-1.7033</v>
          </cell>
          <cell r="P1086">
            <v>-2.0723000000000003</v>
          </cell>
          <cell r="Q1086">
            <v>-2.0723000000000003</v>
          </cell>
          <cell r="R1086">
            <v>-2.6123000000000003</v>
          </cell>
        </row>
        <row r="1087">
          <cell r="J1087" t="str">
            <v>OTH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E1000TOTH</v>
          </cell>
          <cell r="B1088" t="str">
            <v>CAMB</v>
          </cell>
          <cell r="C1088" t="str">
            <v>E1000T</v>
          </cell>
          <cell r="D1088" t="str">
            <v>TOTAL OPERATING EXPENSES</v>
          </cell>
          <cell r="E1088">
            <v>2192</v>
          </cell>
          <cell r="F1088" t="str">
            <v>EBITDA*OTH</v>
          </cell>
          <cell r="G1088">
            <v>0</v>
          </cell>
          <cell r="H1088">
            <v>0</v>
          </cell>
          <cell r="I1088" t="str">
            <v>*</v>
          </cell>
          <cell r="J1088" t="str">
            <v>OTH</v>
          </cell>
          <cell r="K1088">
            <v>25</v>
          </cell>
          <cell r="L1088">
            <v>-13.145250000000001</v>
          </cell>
          <cell r="M1088">
            <v>-4.6597400000000002</v>
          </cell>
          <cell r="N1088">
            <v>-10.65504</v>
          </cell>
          <cell r="O1088">
            <v>-11.54264</v>
          </cell>
          <cell r="P1088">
            <v>-12.882640000000002</v>
          </cell>
          <cell r="Q1088">
            <v>-17.014479999999999</v>
          </cell>
          <cell r="R1088">
            <v>-18.421800000000001</v>
          </cell>
          <cell r="S1088">
            <v>-20.813610000000001</v>
          </cell>
          <cell r="T1088">
            <v>-21.088609999999999</v>
          </cell>
          <cell r="U1088">
            <v>-22.466609999999999</v>
          </cell>
          <cell r="V1088">
            <v>-26.604409999999998</v>
          </cell>
          <cell r="W1088">
            <v>-30.398760000000003</v>
          </cell>
          <cell r="X1088">
            <v>-23</v>
          </cell>
          <cell r="Y1088">
            <v>-46</v>
          </cell>
          <cell r="Z1088">
            <v>-69</v>
          </cell>
          <cell r="AA1088">
            <v>-92</v>
          </cell>
          <cell r="AB1088">
            <v>-115</v>
          </cell>
          <cell r="AC1088">
            <v>-138</v>
          </cell>
          <cell r="AD1088">
            <v>-161</v>
          </cell>
          <cell r="AE1088">
            <v>-184</v>
          </cell>
          <cell r="AF1088">
            <v>-207</v>
          </cell>
          <cell r="AG1088">
            <v>-230</v>
          </cell>
          <cell r="AH1088">
            <v>-253</v>
          </cell>
          <cell r="AI1088">
            <v>-276</v>
          </cell>
          <cell r="AJ1088">
            <v>1</v>
          </cell>
          <cell r="AK1088" t="str">
            <v>P</v>
          </cell>
          <cell r="AL1088" t="str">
            <v>M</v>
          </cell>
          <cell r="AM1088" t="b">
            <v>0</v>
          </cell>
          <cell r="AN1088" t="b">
            <v>0</v>
          </cell>
          <cell r="AO1088" t="b">
            <v>0</v>
          </cell>
          <cell r="AP1088">
            <v>1</v>
          </cell>
          <cell r="AQ1088">
            <v>10</v>
          </cell>
        </row>
        <row r="1089">
          <cell r="J1089" t="str">
            <v>*</v>
          </cell>
          <cell r="K1089">
            <v>-5410</v>
          </cell>
          <cell r="N1089">
            <v>-1765.4825099999998</v>
          </cell>
          <cell r="O1089">
            <v>-2392.08331</v>
          </cell>
          <cell r="P1089">
            <v>-3028.3982699999997</v>
          </cell>
          <cell r="Q1089">
            <v>-3679.1826800000003</v>
          </cell>
          <cell r="R1089">
            <v>-4430.9175899999982</v>
          </cell>
        </row>
        <row r="1091">
          <cell r="K1091">
            <v>13451</v>
          </cell>
          <cell r="N1091">
            <v>5438.2836200000002</v>
          </cell>
          <cell r="O1091">
            <v>7331.2670700000017</v>
          </cell>
          <cell r="P1091">
            <v>9344.0053700000008</v>
          </cell>
          <cell r="Q1091">
            <v>11419.824659999998</v>
          </cell>
          <cell r="R1091">
            <v>13399.300740000006</v>
          </cell>
        </row>
        <row r="1093">
          <cell r="K1093">
            <v>-4335</v>
          </cell>
          <cell r="N1093">
            <v>-1875.9465399999999</v>
          </cell>
          <cell r="O1093">
            <v>-2661.0995300000004</v>
          </cell>
          <cell r="P1093">
            <v>-3474.3742099999995</v>
          </cell>
          <cell r="Q1093">
            <v>-4334.4589799999994</v>
          </cell>
          <cell r="R1093">
            <v>-5231.6353500000005</v>
          </cell>
        </row>
        <row r="1094">
          <cell r="K1094">
            <v>-429</v>
          </cell>
          <cell r="N1094">
            <v>-274.27646999999996</v>
          </cell>
          <cell r="O1094">
            <v>-393.48921000000001</v>
          </cell>
          <cell r="P1094">
            <v>-512.70088999999996</v>
          </cell>
          <cell r="Q1094">
            <v>-631.91456000000005</v>
          </cell>
          <cell r="R1094">
            <v>-751.12881000000004</v>
          </cell>
        </row>
        <row r="1095"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E3000T</v>
          </cell>
          <cell r="B1096" t="str">
            <v>CAMB</v>
          </cell>
          <cell r="C1096" t="str">
            <v>E3000T</v>
          </cell>
          <cell r="D1096" t="str">
            <v>Depreciation &amp; Amortization</v>
          </cell>
          <cell r="E1096">
            <v>2200</v>
          </cell>
          <cell r="F1096" t="str">
            <v>TOTOPINC**</v>
          </cell>
          <cell r="G1096">
            <v>0</v>
          </cell>
          <cell r="H1096">
            <v>0</v>
          </cell>
          <cell r="I1096" t="str">
            <v>*</v>
          </cell>
          <cell r="J1096" t="str">
            <v>*</v>
          </cell>
          <cell r="K1096">
            <v>-4764</v>
          </cell>
          <cell r="L1096">
            <v>-581.92666000000008</v>
          </cell>
          <cell r="M1096">
            <v>-1256.7614599999997</v>
          </cell>
          <cell r="N1096">
            <v>-2150.2230099999997</v>
          </cell>
          <cell r="O1096">
            <v>-3054.5887400000006</v>
          </cell>
          <cell r="P1096">
            <v>-3987.0750999999996</v>
          </cell>
          <cell r="Q1096">
            <v>-4966.3735399999996</v>
          </cell>
          <cell r="R1096">
            <v>-5982.7641600000006</v>
          </cell>
          <cell r="S1096">
            <v>-7009.7281199999979</v>
          </cell>
          <cell r="T1096">
            <v>-8037.7290500000017</v>
          </cell>
          <cell r="U1096">
            <v>-9108.0337200000013</v>
          </cell>
          <cell r="V1096">
            <v>-10124.2024</v>
          </cell>
          <cell r="W1096">
            <v>-11071.415210000001</v>
          </cell>
          <cell r="X1096">
            <v>-402</v>
          </cell>
          <cell r="Y1096">
            <v>-823</v>
          </cell>
          <cell r="Z1096">
            <v>-1281</v>
          </cell>
          <cell r="AA1096">
            <v>-1754</v>
          </cell>
          <cell r="AB1096">
            <v>-2321</v>
          </cell>
          <cell r="AC1096">
            <v>-2896</v>
          </cell>
          <cell r="AD1096">
            <v>-3487</v>
          </cell>
          <cell r="AE1096">
            <v>-4090</v>
          </cell>
          <cell r="AF1096">
            <v>-4695</v>
          </cell>
          <cell r="AG1096">
            <v>-5303</v>
          </cell>
          <cell r="AH1096">
            <v>-5912</v>
          </cell>
          <cell r="AI1096">
            <v>-6527</v>
          </cell>
          <cell r="AJ1096">
            <v>1</v>
          </cell>
          <cell r="AK1096" t="str">
            <v>P</v>
          </cell>
          <cell r="AL1096" t="str">
            <v>M</v>
          </cell>
          <cell r="AM1096" t="b">
            <v>0</v>
          </cell>
          <cell r="AN1096" t="b">
            <v>0</v>
          </cell>
          <cell r="AO1096" t="b">
            <v>0</v>
          </cell>
          <cell r="AP1096">
            <v>1</v>
          </cell>
          <cell r="AQ1096">
            <v>1</v>
          </cell>
        </row>
        <row r="1097">
          <cell r="J1097" t="str">
            <v>*</v>
          </cell>
          <cell r="K1097">
            <v>8687</v>
          </cell>
          <cell r="N1097">
            <v>3288.0606100000005</v>
          </cell>
          <cell r="O1097">
            <v>4276.6783300000006</v>
          </cell>
          <cell r="P1097">
            <v>5356.9302700000007</v>
          </cell>
          <cell r="Q1097">
            <v>6453.4511199999988</v>
          </cell>
          <cell r="R1097">
            <v>7416.5365800000054</v>
          </cell>
        </row>
        <row r="1100"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</row>
        <row r="1102"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</row>
        <row r="1103">
          <cell r="K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</row>
        <row r="1104">
          <cell r="N1104">
            <v>0</v>
          </cell>
        </row>
        <row r="1105">
          <cell r="K1105">
            <v>-25</v>
          </cell>
          <cell r="N1105">
            <v>0</v>
          </cell>
        </row>
        <row r="1106">
          <cell r="K1106">
            <v>-2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</row>
        <row r="1107">
          <cell r="J1107" t="str">
            <v>*</v>
          </cell>
          <cell r="K1107">
            <v>8662</v>
          </cell>
          <cell r="N1107">
            <v>3288.0606100000005</v>
          </cell>
          <cell r="O1107">
            <v>4276.6783300000006</v>
          </cell>
          <cell r="P1107">
            <v>5356.9302700000007</v>
          </cell>
          <cell r="Q1107">
            <v>6453.4511199999988</v>
          </cell>
          <cell r="R1107">
            <v>7416.5365800000054</v>
          </cell>
        </row>
        <row r="1109">
          <cell r="K1109">
            <v>-404</v>
          </cell>
          <cell r="N1109">
            <v>-165.38946999999999</v>
          </cell>
          <cell r="O1109">
            <v>-259.74097</v>
          </cell>
          <cell r="P1109">
            <v>-326.14090000000004</v>
          </cell>
          <cell r="Q1109">
            <v>-386.44029</v>
          </cell>
          <cell r="R1109">
            <v>-441.22394000000003</v>
          </cell>
        </row>
        <row r="1110">
          <cell r="K1110">
            <v>-599</v>
          </cell>
          <cell r="N1110">
            <v>-85.387079999999997</v>
          </cell>
          <cell r="O1110">
            <v>-180.13529</v>
          </cell>
          <cell r="P1110">
            <v>-180.13529</v>
          </cell>
          <cell r="Q1110">
            <v>-187.08278000000001</v>
          </cell>
          <cell r="R1110">
            <v>-202.59078</v>
          </cell>
        </row>
        <row r="1111">
          <cell r="J1111" t="str">
            <v>*</v>
          </cell>
          <cell r="K1111">
            <v>-1003</v>
          </cell>
          <cell r="N1111">
            <v>-250.77654999999999</v>
          </cell>
          <cell r="O1111">
            <v>-439.87626</v>
          </cell>
          <cell r="P1111">
            <v>-506.27619000000004</v>
          </cell>
          <cell r="Q1111">
            <v>-573.52306999999996</v>
          </cell>
          <cell r="R1111">
            <v>-643.81472000000008</v>
          </cell>
        </row>
        <row r="1112">
          <cell r="K1112">
            <v>-249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</row>
        <row r="1113">
          <cell r="J1113" t="str">
            <v>*</v>
          </cell>
          <cell r="K1113">
            <v>-1252</v>
          </cell>
          <cell r="N1113">
            <v>-250.77654999999999</v>
          </cell>
          <cell r="O1113">
            <v>-439.87626</v>
          </cell>
          <cell r="P1113">
            <v>-506.27619000000004</v>
          </cell>
          <cell r="Q1113">
            <v>-573.52306999999996</v>
          </cell>
          <cell r="R1113">
            <v>-643.81472000000008</v>
          </cell>
        </row>
        <row r="1114">
          <cell r="N1114">
            <v>0</v>
          </cell>
          <cell r="Q1114">
            <v>9</v>
          </cell>
          <cell r="R1114">
            <v>22.125</v>
          </cell>
        </row>
        <row r="1115">
          <cell r="N1115">
            <v>0</v>
          </cell>
        </row>
        <row r="1116">
          <cell r="N1116">
            <v>0</v>
          </cell>
        </row>
        <row r="1117">
          <cell r="J1117" t="str">
            <v>*</v>
          </cell>
          <cell r="K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9</v>
          </cell>
          <cell r="R1117">
            <v>22.125</v>
          </cell>
        </row>
        <row r="1118"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</row>
        <row r="1119">
          <cell r="N1119">
            <v>0</v>
          </cell>
        </row>
        <row r="1120">
          <cell r="J1120" t="str">
            <v>*</v>
          </cell>
          <cell r="K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9</v>
          </cell>
          <cell r="R1120">
            <v>22.125</v>
          </cell>
        </row>
        <row r="1121">
          <cell r="A1121" t="str">
            <v>TOTINT</v>
          </cell>
          <cell r="B1121" t="str">
            <v>CAMB</v>
          </cell>
          <cell r="C1121" t="str">
            <v>TOTINT</v>
          </cell>
          <cell r="D1121" t="str">
            <v>Interest - Net</v>
          </cell>
          <cell r="E1121">
            <v>2237</v>
          </cell>
          <cell r="F1121" t="str">
            <v>TOTINC**</v>
          </cell>
          <cell r="G1121">
            <v>0</v>
          </cell>
          <cell r="H1121">
            <v>0</v>
          </cell>
          <cell r="I1121" t="str">
            <v>*</v>
          </cell>
          <cell r="J1121" t="str">
            <v>*</v>
          </cell>
          <cell r="K1121">
            <v>-1252</v>
          </cell>
          <cell r="L1121">
            <v>-88.530299999999997</v>
          </cell>
          <cell r="M1121">
            <v>-167.27806000000001</v>
          </cell>
          <cell r="N1121">
            <v>-250.77654999999999</v>
          </cell>
          <cell r="O1121">
            <v>-439.87626</v>
          </cell>
          <cell r="P1121">
            <v>-506.27619000000004</v>
          </cell>
          <cell r="Q1121">
            <v>-564.52306999999996</v>
          </cell>
          <cell r="R1121">
            <v>-621.68972000000008</v>
          </cell>
          <cell r="S1121">
            <v>-689.65870000000007</v>
          </cell>
          <cell r="T1121">
            <v>-763.68158000000005</v>
          </cell>
          <cell r="U1121">
            <v>-846.6462499999999</v>
          </cell>
          <cell r="V1121">
            <v>-927.9375500000001</v>
          </cell>
          <cell r="W1121">
            <v>-1030.6161299999999</v>
          </cell>
          <cell r="X1121">
            <v>-97</v>
          </cell>
          <cell r="Y1121">
            <v>-197</v>
          </cell>
          <cell r="Z1121">
            <v>-308</v>
          </cell>
          <cell r="AA1121">
            <v>-423</v>
          </cell>
          <cell r="AB1121">
            <v>-580</v>
          </cell>
          <cell r="AC1121">
            <v>-730</v>
          </cell>
          <cell r="AD1121">
            <v>-877</v>
          </cell>
          <cell r="AE1121">
            <v>-1019</v>
          </cell>
          <cell r="AF1121">
            <v>-1163</v>
          </cell>
          <cell r="AG1121">
            <v>-1309</v>
          </cell>
          <cell r="AH1121">
            <v>-1455</v>
          </cell>
          <cell r="AI1121">
            <v>-1603</v>
          </cell>
          <cell r="AJ1121">
            <v>1</v>
          </cell>
          <cell r="AK1121" t="str">
            <v>P</v>
          </cell>
          <cell r="AL1121" t="str">
            <v>M</v>
          </cell>
          <cell r="AM1121" t="b">
            <v>0</v>
          </cell>
          <cell r="AN1121" t="b">
            <v>0</v>
          </cell>
          <cell r="AO1121" t="b">
            <v>0</v>
          </cell>
          <cell r="AP1121">
            <v>1</v>
          </cell>
          <cell r="AQ1121">
            <v>1</v>
          </cell>
        </row>
        <row r="1123">
          <cell r="K1123">
            <v>-9</v>
          </cell>
          <cell r="N1123">
            <v>-2.73102</v>
          </cell>
          <cell r="O1123">
            <v>-4.3434499999999998</v>
          </cell>
          <cell r="P1123">
            <v>-5.01837</v>
          </cell>
          <cell r="Q1123">
            <v>-6.7319199999999997</v>
          </cell>
          <cell r="R1123">
            <v>-7.3874399999999998</v>
          </cell>
        </row>
        <row r="1124"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</row>
        <row r="1125">
          <cell r="A1125" t="str">
            <v>E9600T</v>
          </cell>
          <cell r="B1125" t="str">
            <v>CAMB</v>
          </cell>
          <cell r="C1125" t="str">
            <v>E9600T</v>
          </cell>
          <cell r="D1125" t="str">
            <v>Exchange gain (loss), net</v>
          </cell>
          <cell r="E1125">
            <v>2247</v>
          </cell>
          <cell r="F1125" t="str">
            <v>TOTINC**</v>
          </cell>
          <cell r="G1125">
            <v>0</v>
          </cell>
          <cell r="H1125">
            <v>0</v>
          </cell>
          <cell r="I1125" t="str">
            <v>*</v>
          </cell>
          <cell r="J1125" t="str">
            <v>*</v>
          </cell>
          <cell r="K1125">
            <v>-9</v>
          </cell>
          <cell r="L1125">
            <v>-0.45165</v>
          </cell>
          <cell r="M1125">
            <v>-1.1384700000000001</v>
          </cell>
          <cell r="N1125">
            <v>-2.73102</v>
          </cell>
          <cell r="O1125">
            <v>-4.3434499999999998</v>
          </cell>
          <cell r="P1125">
            <v>-5.01837</v>
          </cell>
          <cell r="Q1125">
            <v>-6.7319199999999997</v>
          </cell>
          <cell r="R1125">
            <v>-7.3874399999999998</v>
          </cell>
          <cell r="S1125">
            <v>-8.8297500000000007</v>
          </cell>
          <cell r="T1125">
            <v>-10.462959999999999</v>
          </cell>
          <cell r="U1125">
            <v>-11.18999</v>
          </cell>
          <cell r="V1125">
            <v>-11.654620000000001</v>
          </cell>
          <cell r="W1125">
            <v>-12.395799999999999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1</v>
          </cell>
          <cell r="AK1125" t="str">
            <v>P</v>
          </cell>
          <cell r="AL1125" t="str">
            <v>M</v>
          </cell>
          <cell r="AM1125" t="b">
            <v>0</v>
          </cell>
          <cell r="AN1125" t="b">
            <v>0</v>
          </cell>
          <cell r="AO1125" t="b">
            <v>0</v>
          </cell>
          <cell r="AP1125">
            <v>1</v>
          </cell>
          <cell r="AQ1125">
            <v>1</v>
          </cell>
        </row>
        <row r="1126">
          <cell r="J1126" t="str">
            <v>*</v>
          </cell>
          <cell r="K1126">
            <v>7401</v>
          </cell>
          <cell r="N1126">
            <v>3034.5530400000002</v>
          </cell>
          <cell r="O1126">
            <v>3832.4586200000008</v>
          </cell>
          <cell r="P1126">
            <v>4845.6357100000005</v>
          </cell>
          <cell r="Q1126">
            <v>5882.1961299999984</v>
          </cell>
          <cell r="R1126">
            <v>6787.4594200000047</v>
          </cell>
        </row>
        <row r="1128">
          <cell r="K1128">
            <v>-896</v>
          </cell>
          <cell r="N1128">
            <v>-660.00000999999997</v>
          </cell>
          <cell r="O1128">
            <v>-760.00000999999997</v>
          </cell>
          <cell r="P1128">
            <v>-970.00000999999997</v>
          </cell>
          <cell r="Q1128">
            <v>-1190.00001</v>
          </cell>
          <cell r="R1128">
            <v>-1380</v>
          </cell>
        </row>
        <row r="1129">
          <cell r="K1129">
            <v>-35</v>
          </cell>
          <cell r="N1129">
            <v>-13.473999999999998</v>
          </cell>
          <cell r="O1129">
            <v>-88.126450000000006</v>
          </cell>
          <cell r="P1129">
            <v>-90.786230000000003</v>
          </cell>
          <cell r="Q1129">
            <v>-94.897949999999994</v>
          </cell>
          <cell r="R1129">
            <v>-97.847729999999999</v>
          </cell>
        </row>
        <row r="1130"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</row>
        <row r="1131">
          <cell r="A1131" t="str">
            <v>E9800T</v>
          </cell>
          <cell r="B1131" t="str">
            <v>CAMB</v>
          </cell>
          <cell r="C1131" t="str">
            <v>E9800T</v>
          </cell>
          <cell r="D1131" t="str">
            <v>Charge for taxes</v>
          </cell>
          <cell r="E1131">
            <v>2256</v>
          </cell>
          <cell r="F1131" t="str">
            <v>TOTATAX**</v>
          </cell>
          <cell r="G1131">
            <v>0</v>
          </cell>
          <cell r="H1131">
            <v>0</v>
          </cell>
          <cell r="I1131" t="str">
            <v>*</v>
          </cell>
          <cell r="J1131" t="str">
            <v>*</v>
          </cell>
          <cell r="K1131">
            <v>-931</v>
          </cell>
          <cell r="L1131">
            <v>-240.57553000000001</v>
          </cell>
          <cell r="M1131">
            <v>-462.09168</v>
          </cell>
          <cell r="N1131">
            <v>-673.47401000000002</v>
          </cell>
          <cell r="O1131">
            <v>-848.12645999999995</v>
          </cell>
          <cell r="P1131">
            <v>-1060.7862399999999</v>
          </cell>
          <cell r="Q1131">
            <v>-1284.89796</v>
          </cell>
          <cell r="R1131">
            <v>-1477.84773</v>
          </cell>
          <cell r="S1131">
            <v>-1809.2357299999999</v>
          </cell>
          <cell r="T1131">
            <v>-2036.3805400000001</v>
          </cell>
          <cell r="U1131">
            <v>-2119.3085699999997</v>
          </cell>
          <cell r="V1131">
            <v>-2253.9555600000003</v>
          </cell>
          <cell r="W1131">
            <v>-2432.1938699999996</v>
          </cell>
          <cell r="X1131">
            <v>-150</v>
          </cell>
          <cell r="Y1131">
            <v>-313</v>
          </cell>
          <cell r="Z1131">
            <v>-489</v>
          </cell>
          <cell r="AA1131">
            <v>-684</v>
          </cell>
          <cell r="AB1131">
            <v>-892</v>
          </cell>
          <cell r="AC1131">
            <v>-1128</v>
          </cell>
          <cell r="AD1131">
            <v>-1346</v>
          </cell>
          <cell r="AE1131">
            <v>-1599</v>
          </cell>
          <cell r="AF1131">
            <v>-1878</v>
          </cell>
          <cell r="AG1131">
            <v>-2183</v>
          </cell>
          <cell r="AH1131">
            <v>-2514</v>
          </cell>
          <cell r="AI1131">
            <v>-2869</v>
          </cell>
          <cell r="AJ1131">
            <v>1</v>
          </cell>
          <cell r="AK1131" t="str">
            <v>P</v>
          </cell>
          <cell r="AL1131" t="str">
            <v>M</v>
          </cell>
          <cell r="AM1131" t="b">
            <v>0</v>
          </cell>
          <cell r="AN1131" t="b">
            <v>0</v>
          </cell>
          <cell r="AO1131" t="b">
            <v>0</v>
          </cell>
          <cell r="AP1131">
            <v>1</v>
          </cell>
          <cell r="AQ1131">
            <v>1</v>
          </cell>
        </row>
        <row r="1132">
          <cell r="J1132" t="str">
            <v>*</v>
          </cell>
          <cell r="K1132">
            <v>6470</v>
          </cell>
          <cell r="N1132">
            <v>2361.0790300000003</v>
          </cell>
          <cell r="O1132">
            <v>2984.3321600000008</v>
          </cell>
          <cell r="P1132">
            <v>3784.8494700000006</v>
          </cell>
          <cell r="Q1132">
            <v>4597.2981699999982</v>
          </cell>
          <cell r="R1132">
            <v>5309.6116900000052</v>
          </cell>
        </row>
        <row r="1134">
          <cell r="J1134" t="str">
            <v>OTH</v>
          </cell>
        </row>
        <row r="1135">
          <cell r="J1135" t="str">
            <v>OTH</v>
          </cell>
        </row>
        <row r="1136">
          <cell r="J1136" t="str">
            <v>OTH</v>
          </cell>
        </row>
        <row r="1137">
          <cell r="J1137" t="str">
            <v>OTH</v>
          </cell>
        </row>
        <row r="1138">
          <cell r="J1138" t="str">
            <v>OTH</v>
          </cell>
        </row>
        <row r="1139">
          <cell r="J1139" t="str">
            <v>OTH</v>
          </cell>
        </row>
        <row r="1140">
          <cell r="J1140" t="str">
            <v>OTH</v>
          </cell>
        </row>
        <row r="1141">
          <cell r="J1141" t="str">
            <v>OTH</v>
          </cell>
        </row>
        <row r="1142">
          <cell r="J1142" t="str">
            <v>OTH</v>
          </cell>
        </row>
        <row r="1143">
          <cell r="J1143" t="str">
            <v>OTH</v>
          </cell>
        </row>
        <row r="1144">
          <cell r="J1144" t="str">
            <v>OTH</v>
          </cell>
        </row>
        <row r="1145">
          <cell r="J1145" t="str">
            <v>OTH</v>
          </cell>
        </row>
        <row r="1146">
          <cell r="J1146" t="str">
            <v>OTH</v>
          </cell>
        </row>
        <row r="1147">
          <cell r="J1147" t="str">
            <v>OTH</v>
          </cell>
        </row>
        <row r="1148">
          <cell r="J1148" t="str">
            <v>OTH</v>
          </cell>
        </row>
        <row r="1149">
          <cell r="J1149" t="str">
            <v>OTH</v>
          </cell>
        </row>
        <row r="1150">
          <cell r="J1150" t="str">
            <v>OTH</v>
          </cell>
        </row>
        <row r="1151">
          <cell r="J1151" t="str">
            <v>OTH</v>
          </cell>
        </row>
        <row r="1152">
          <cell r="J1152" t="str">
            <v>OTH</v>
          </cell>
        </row>
        <row r="1153">
          <cell r="J1153" t="str">
            <v>OTH</v>
          </cell>
        </row>
        <row r="1154">
          <cell r="J1154" t="str">
            <v>OTH</v>
          </cell>
        </row>
        <row r="1155">
          <cell r="J1155" t="str">
            <v>OTH</v>
          </cell>
          <cell r="K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77">
          <cell r="K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</row>
        <row r="1199">
          <cell r="K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</row>
        <row r="1221">
          <cell r="K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</row>
        <row r="1243">
          <cell r="K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</row>
        <row r="1245">
          <cell r="K1245">
            <v>842</v>
          </cell>
          <cell r="N1245">
            <v>1240</v>
          </cell>
          <cell r="O1245">
            <v>1348</v>
          </cell>
          <cell r="P1245">
            <v>1397</v>
          </cell>
          <cell r="Q1245">
            <v>1431</v>
          </cell>
          <cell r="R1245">
            <v>1477</v>
          </cell>
        </row>
        <row r="1246">
          <cell r="K1246">
            <v>0.02</v>
          </cell>
          <cell r="N1246">
            <v>1.5299999999999999E-2</v>
          </cell>
          <cell r="O1246">
            <v>2.1299999999999999E-2</v>
          </cell>
          <cell r="P1246">
            <v>2.3900000000000001E-2</v>
          </cell>
          <cell r="Q1246">
            <v>1.52E-2</v>
          </cell>
          <cell r="R1246">
            <v>1.7399999999999999E-2</v>
          </cell>
        </row>
        <row r="1247">
          <cell r="K1247">
            <v>1159</v>
          </cell>
          <cell r="N1247">
            <v>1741</v>
          </cell>
          <cell r="O1247">
            <v>1749</v>
          </cell>
          <cell r="P1247">
            <v>1754</v>
          </cell>
          <cell r="Q1247">
            <v>2015</v>
          </cell>
          <cell r="R1247">
            <v>2088</v>
          </cell>
        </row>
        <row r="1248">
          <cell r="K1248">
            <v>2448467</v>
          </cell>
          <cell r="N1248">
            <v>3376613</v>
          </cell>
          <cell r="O1248">
            <v>3822419</v>
          </cell>
          <cell r="P1248">
            <v>4412201</v>
          </cell>
          <cell r="Q1248">
            <v>4779701</v>
          </cell>
          <cell r="R1248">
            <v>4489208</v>
          </cell>
        </row>
        <row r="1249">
          <cell r="K1249">
            <v>1251432</v>
          </cell>
          <cell r="N1249">
            <v>1805917</v>
          </cell>
          <cell r="O1249">
            <v>2004554</v>
          </cell>
          <cell r="P1249">
            <v>2281456</v>
          </cell>
          <cell r="Q1249">
            <v>1790102</v>
          </cell>
          <cell r="R1249">
            <v>1726661</v>
          </cell>
        </row>
        <row r="1250">
          <cell r="K1250">
            <v>160296</v>
          </cell>
          <cell r="N1250">
            <v>162719</v>
          </cell>
          <cell r="O1250">
            <v>201830</v>
          </cell>
          <cell r="P1250">
            <v>236919</v>
          </cell>
          <cell r="Q1250">
            <v>281058</v>
          </cell>
          <cell r="R1250">
            <v>279390</v>
          </cell>
        </row>
        <row r="1251">
          <cell r="K1251">
            <v>1536</v>
          </cell>
          <cell r="N1251">
            <v>2187</v>
          </cell>
          <cell r="O1251">
            <v>2266</v>
          </cell>
          <cell r="P1251">
            <v>2281</v>
          </cell>
          <cell r="Q1251">
            <v>2569</v>
          </cell>
          <cell r="R1251">
            <v>2666</v>
          </cell>
        </row>
        <row r="1252">
          <cell r="K1252">
            <v>33</v>
          </cell>
          <cell r="N1252">
            <v>44</v>
          </cell>
          <cell r="O1252">
            <v>45</v>
          </cell>
          <cell r="P1252">
            <v>45</v>
          </cell>
          <cell r="Q1252">
            <v>47</v>
          </cell>
          <cell r="R1252">
            <v>48</v>
          </cell>
        </row>
        <row r="1253"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</row>
        <row r="1254"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</row>
        <row r="1255">
          <cell r="K1255">
            <v>1598.463</v>
          </cell>
          <cell r="N1255">
            <v>502.10599999999999</v>
          </cell>
          <cell r="O1255">
            <v>670.95699999999999</v>
          </cell>
          <cell r="P1255">
            <v>855.95699999999999</v>
          </cell>
          <cell r="Q1255">
            <v>1041.75226</v>
          </cell>
          <cell r="R1255">
            <v>1228.75226</v>
          </cell>
        </row>
        <row r="1256">
          <cell r="K1256">
            <v>9853.5450000000001</v>
          </cell>
          <cell r="N1256">
            <v>3389.4949999999999</v>
          </cell>
          <cell r="O1256">
            <v>4569.4349999999995</v>
          </cell>
          <cell r="P1256">
            <v>5682.4349999999995</v>
          </cell>
          <cell r="Q1256">
            <v>6762.30782</v>
          </cell>
          <cell r="R1256">
            <v>7882.30782</v>
          </cell>
        </row>
        <row r="1257">
          <cell r="K1257">
            <v>1598.463</v>
          </cell>
          <cell r="N1257">
            <v>502.10599999999999</v>
          </cell>
          <cell r="O1257">
            <v>670.95699999999999</v>
          </cell>
          <cell r="P1257">
            <v>855.95699999999999</v>
          </cell>
          <cell r="Q1257">
            <v>1041.75226</v>
          </cell>
          <cell r="R1257">
            <v>1228.75226</v>
          </cell>
        </row>
        <row r="1258">
          <cell r="K1258">
            <v>9853.5450000000001</v>
          </cell>
          <cell r="N1258">
            <v>3389.4949999999999</v>
          </cell>
          <cell r="O1258">
            <v>4569.4349999999995</v>
          </cell>
          <cell r="P1258">
            <v>5682.4349999999995</v>
          </cell>
          <cell r="Q1258">
            <v>6762.30782</v>
          </cell>
          <cell r="R1258">
            <v>7882.30782</v>
          </cell>
        </row>
        <row r="1259">
          <cell r="K1259">
            <v>6008.0439999999999</v>
          </cell>
          <cell r="N1259">
            <v>1272.3520000000001</v>
          </cell>
          <cell r="O1259">
            <v>1696.7660000000001</v>
          </cell>
          <cell r="P1259">
            <v>2109.7660000000001</v>
          </cell>
          <cell r="Q1259">
            <v>2666.9389000000001</v>
          </cell>
          <cell r="R1259">
            <v>3153.9389000000001</v>
          </cell>
        </row>
        <row r="1260">
          <cell r="K1260">
            <v>35129.834999999999</v>
          </cell>
          <cell r="N1260">
            <v>9090.2710000000006</v>
          </cell>
          <cell r="O1260">
            <v>12057.464</v>
          </cell>
          <cell r="P1260">
            <v>14677.464</v>
          </cell>
          <cell r="Q1260">
            <v>18017.82215</v>
          </cell>
          <cell r="R1260">
            <v>20911.82215</v>
          </cell>
        </row>
        <row r="1261">
          <cell r="K1261">
            <v>6509.54</v>
          </cell>
          <cell r="N1261">
            <v>4582.1790000000001</v>
          </cell>
          <cell r="O1261">
            <v>6728.491</v>
          </cell>
          <cell r="P1261">
            <v>9446.491</v>
          </cell>
          <cell r="Q1261">
            <v>12471.521230000002</v>
          </cell>
          <cell r="R1261">
            <v>15921.521230000002</v>
          </cell>
        </row>
        <row r="1262">
          <cell r="K1262">
            <v>10367.543</v>
          </cell>
          <cell r="N1262">
            <v>7109.7849999999999</v>
          </cell>
          <cell r="O1262">
            <v>10205.698</v>
          </cell>
          <cell r="P1262">
            <v>13588.698</v>
          </cell>
          <cell r="Q1262">
            <v>17601.213510000001</v>
          </cell>
          <cell r="R1262">
            <v>22335.213510000001</v>
          </cell>
        </row>
        <row r="1263"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</row>
        <row r="1264"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</row>
        <row r="1265">
          <cell r="K1265">
            <v>6509.54</v>
          </cell>
          <cell r="N1265">
            <v>4582.1790000000001</v>
          </cell>
          <cell r="O1265">
            <v>6728.491</v>
          </cell>
          <cell r="P1265">
            <v>9446.491</v>
          </cell>
          <cell r="Q1265">
            <v>12471.521230000002</v>
          </cell>
          <cell r="R1265">
            <v>15921.521230000002</v>
          </cell>
        </row>
        <row r="1266">
          <cell r="K1266">
            <v>10367.543</v>
          </cell>
          <cell r="N1266">
            <v>7109.7849999999999</v>
          </cell>
          <cell r="O1266">
            <v>10205.698</v>
          </cell>
          <cell r="P1266">
            <v>13588.698</v>
          </cell>
          <cell r="Q1266">
            <v>17601.213510000001</v>
          </cell>
          <cell r="R1266">
            <v>22335.213510000001</v>
          </cell>
        </row>
        <row r="1267">
          <cell r="K1267">
            <v>3069.0740000000001</v>
          </cell>
          <cell r="N1267">
            <v>944.60199999999998</v>
          </cell>
          <cell r="O1267">
            <v>1275.5920000000001</v>
          </cell>
          <cell r="P1267">
            <v>1583.5920000000001</v>
          </cell>
          <cell r="Q1267">
            <v>2028.4166300000002</v>
          </cell>
          <cell r="R1267">
            <v>2416.4166300000002</v>
          </cell>
        </row>
        <row r="1268">
          <cell r="K1268">
            <v>4844.0820000000003</v>
          </cell>
          <cell r="N1268">
            <v>1620.5409999999999</v>
          </cell>
          <cell r="O1268">
            <v>2252.453</v>
          </cell>
          <cell r="P1268">
            <v>2784.453</v>
          </cell>
          <cell r="Q1268">
            <v>3578.1685200000002</v>
          </cell>
          <cell r="R1268">
            <v>4313.1685200000002</v>
          </cell>
        </row>
        <row r="1269">
          <cell r="K1269">
            <v>98.308999999999997</v>
          </cell>
          <cell r="N1269">
            <v>40.152000000000001</v>
          </cell>
          <cell r="O1269">
            <v>53.212000000000003</v>
          </cell>
          <cell r="P1269">
            <v>64.212000000000003</v>
          </cell>
          <cell r="Q1269">
            <v>80.123220000000003</v>
          </cell>
          <cell r="R1269">
            <v>94.123220000000003</v>
          </cell>
        </row>
        <row r="1270">
          <cell r="K1270">
            <v>211.60400000000001</v>
          </cell>
          <cell r="N1270">
            <v>90.287000000000006</v>
          </cell>
          <cell r="O1270">
            <v>125.559</v>
          </cell>
          <cell r="P1270">
            <v>152.559</v>
          </cell>
          <cell r="Q1270">
            <v>181.60764999999998</v>
          </cell>
          <cell r="R1270">
            <v>209.60764999999998</v>
          </cell>
        </row>
        <row r="1271">
          <cell r="K1271">
            <v>584.26800000000003</v>
          </cell>
          <cell r="N1271">
            <v>159.56</v>
          </cell>
          <cell r="O1271">
            <v>215.136</v>
          </cell>
          <cell r="P1271">
            <v>282.13599999999997</v>
          </cell>
          <cell r="Q1271">
            <v>352.52911</v>
          </cell>
          <cell r="R1271">
            <v>425.52911</v>
          </cell>
        </row>
        <row r="1272">
          <cell r="K1272">
            <v>290.82299999999998</v>
          </cell>
          <cell r="N1272">
            <v>116.149</v>
          </cell>
          <cell r="O1272">
            <v>169.01599999999999</v>
          </cell>
          <cell r="P1272">
            <v>231.01599999999999</v>
          </cell>
          <cell r="Q1272">
            <v>299.46481999999997</v>
          </cell>
          <cell r="R1272">
            <v>374.46481999999997</v>
          </cell>
        </row>
        <row r="1273">
          <cell r="K1273">
            <v>692</v>
          </cell>
          <cell r="N1273">
            <v>203.071</v>
          </cell>
          <cell r="O1273">
            <v>280.815</v>
          </cell>
          <cell r="P1273">
            <v>360.815</v>
          </cell>
          <cell r="Q1273">
            <v>432.37340999999998</v>
          </cell>
          <cell r="R1273">
            <v>506.37340999999998</v>
          </cell>
        </row>
        <row r="1274"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</row>
        <row r="1275">
          <cell r="K1275">
            <v>56</v>
          </cell>
          <cell r="N1275">
            <v>22</v>
          </cell>
          <cell r="O1275">
            <v>30</v>
          </cell>
          <cell r="P1275">
            <v>36</v>
          </cell>
          <cell r="Q1275">
            <v>43</v>
          </cell>
          <cell r="R1275">
            <v>43</v>
          </cell>
        </row>
        <row r="1276"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</row>
        <row r="1277">
          <cell r="N1277">
            <v>526.08299999999997</v>
          </cell>
          <cell r="O1277">
            <v>691.99699999999996</v>
          </cell>
          <cell r="P1277">
            <v>894.99699999999996</v>
          </cell>
          <cell r="Q1277">
            <v>1095.6823199999999</v>
          </cell>
          <cell r="R1277">
            <v>1317.6823199999999</v>
          </cell>
        </row>
        <row r="1278">
          <cell r="N1278">
            <v>2735.4989999999998</v>
          </cell>
          <cell r="O1278">
            <v>3533.6030000000001</v>
          </cell>
          <cell r="P1278">
            <v>4412.6030000000001</v>
          </cell>
          <cell r="Q1278">
            <v>5244.4997199999998</v>
          </cell>
          <cell r="R1278">
            <v>6381.4997199999998</v>
          </cell>
        </row>
        <row r="1279">
          <cell r="A1279" t="str">
            <v>K1000CRE</v>
          </cell>
          <cell r="B1279" t="str">
            <v>CAMB</v>
          </cell>
          <cell r="C1279" t="str">
            <v>K1000</v>
          </cell>
          <cell r="D1279" t="str">
            <v>Total Minutes</v>
          </cell>
          <cell r="E1279">
            <v>3024</v>
          </cell>
          <cell r="F1279">
            <v>0</v>
          </cell>
          <cell r="G1279">
            <v>0</v>
          </cell>
          <cell r="H1279">
            <v>0</v>
          </cell>
          <cell r="I1279" t="str">
            <v>CRE</v>
          </cell>
          <cell r="K1279">
            <v>18615.698</v>
          </cell>
          <cell r="L1279">
            <v>2348.2429999999999</v>
          </cell>
          <cell r="M1279">
            <v>4929.1050000000005</v>
          </cell>
          <cell r="N1279">
            <v>8252.1050000000014</v>
          </cell>
          <cell r="O1279">
            <v>11642.966</v>
          </cell>
          <cell r="P1279">
            <v>15633.966</v>
          </cell>
          <cell r="Q1279">
            <v>20212.337080000005</v>
          </cell>
          <cell r="R1279">
            <v>25107.337080000001</v>
          </cell>
          <cell r="S1279">
            <v>30463</v>
          </cell>
          <cell r="T1279">
            <v>35727.199999999997</v>
          </cell>
          <cell r="U1279">
            <v>41632</v>
          </cell>
          <cell r="V1279">
            <v>47746</v>
          </cell>
          <cell r="W1279">
            <v>54086</v>
          </cell>
          <cell r="X1279">
            <v>1722.7129999999997</v>
          </cell>
          <cell r="Y1279">
            <v>3508.78</v>
          </cell>
          <cell r="Z1279">
            <v>5358.4030000000002</v>
          </cell>
          <cell r="AA1279">
            <v>7271.7629999999999</v>
          </cell>
          <cell r="AB1279">
            <v>9249.0320000000011</v>
          </cell>
          <cell r="AC1279">
            <v>11290.37</v>
          </cell>
          <cell r="AD1279">
            <v>13395.918000000001</v>
          </cell>
          <cell r="AE1279">
            <v>15565.811</v>
          </cell>
          <cell r="AF1279">
            <v>17800.169999999998</v>
          </cell>
          <cell r="AG1279">
            <v>20099.104000000003</v>
          </cell>
          <cell r="AH1279">
            <v>22462.714999999997</v>
          </cell>
          <cell r="AI1279">
            <v>24891.086000000003</v>
          </cell>
          <cell r="AJ1279">
            <v>1</v>
          </cell>
          <cell r="AK1279" t="str">
            <v>K</v>
          </cell>
          <cell r="AL1279" t="str">
            <v>M</v>
          </cell>
          <cell r="AM1279" t="b">
            <v>0</v>
          </cell>
          <cell r="AN1279" t="b">
            <v>0</v>
          </cell>
          <cell r="AO1279" t="b">
            <v>0</v>
          </cell>
          <cell r="AP1279">
            <v>1</v>
          </cell>
          <cell r="AQ1279" t="e">
            <v>#N/A</v>
          </cell>
        </row>
        <row r="1280">
          <cell r="A1280" t="str">
            <v>K1000PRE</v>
          </cell>
          <cell r="B1280" t="str">
            <v>CAMB</v>
          </cell>
          <cell r="C1280" t="str">
            <v>K1000</v>
          </cell>
          <cell r="D1280" t="str">
            <v>Total Minutes</v>
          </cell>
          <cell r="E1280">
            <v>3024</v>
          </cell>
          <cell r="F1280">
            <v>0</v>
          </cell>
          <cell r="G1280">
            <v>0</v>
          </cell>
          <cell r="H1280">
            <v>0</v>
          </cell>
          <cell r="I1280" t="str">
            <v>PRE</v>
          </cell>
          <cell r="K1280">
            <v>60697.431999999993</v>
          </cell>
          <cell r="L1280">
            <v>7282.295000000001</v>
          </cell>
          <cell r="M1280">
            <v>15276.026999999998</v>
          </cell>
          <cell r="N1280">
            <v>24152.027000000002</v>
          </cell>
          <cell r="O1280">
            <v>32913.228000000003</v>
          </cell>
          <cell r="P1280">
            <v>41529.228000000003</v>
          </cell>
          <cell r="Q1280">
            <v>51685.084190000001</v>
          </cell>
          <cell r="R1280">
            <v>62408.084190000001</v>
          </cell>
          <cell r="S1280">
            <v>73663</v>
          </cell>
          <cell r="T1280">
            <v>83872.800000000003</v>
          </cell>
          <cell r="U1280">
            <v>94429</v>
          </cell>
          <cell r="V1280">
            <v>105604</v>
          </cell>
          <cell r="W1280">
            <v>117301</v>
          </cell>
          <cell r="X1280">
            <v>6167.6649999999991</v>
          </cell>
          <cell r="Y1280">
            <v>12661.995999999999</v>
          </cell>
          <cell r="Z1280">
            <v>19512.937999999998</v>
          </cell>
          <cell r="AA1280">
            <v>26874.560000000001</v>
          </cell>
          <cell r="AB1280">
            <v>34767.879999999997</v>
          </cell>
          <cell r="AC1280">
            <v>43188.087</v>
          </cell>
          <cell r="AD1280">
            <v>52115.126999999993</v>
          </cell>
          <cell r="AE1280">
            <v>61531.498</v>
          </cell>
          <cell r="AF1280">
            <v>71422.072999999989</v>
          </cell>
          <cell r="AG1280">
            <v>81773.926999999996</v>
          </cell>
          <cell r="AH1280">
            <v>92576.196000000011</v>
          </cell>
          <cell r="AI1280">
            <v>103819.95199999999</v>
          </cell>
          <cell r="AJ1280">
            <v>1</v>
          </cell>
          <cell r="AK1280" t="str">
            <v>K</v>
          </cell>
          <cell r="AL1280" t="str">
            <v>M</v>
          </cell>
          <cell r="AM1280" t="b">
            <v>0</v>
          </cell>
          <cell r="AN1280" t="b">
            <v>0</v>
          </cell>
          <cell r="AO1280" t="b">
            <v>0</v>
          </cell>
          <cell r="AP1280">
            <v>2</v>
          </cell>
          <cell r="AQ1280" t="e">
            <v>#N/A</v>
          </cell>
        </row>
        <row r="1281">
          <cell r="K1281">
            <v>79313.13</v>
          </cell>
          <cell r="N1281">
            <v>32404.131999999998</v>
          </cell>
          <cell r="O1281">
            <v>44556.19400000001</v>
          </cell>
          <cell r="P1281">
            <v>57163.19400000001</v>
          </cell>
          <cell r="Q1281">
            <v>71897.421269999992</v>
          </cell>
          <cell r="R1281">
            <v>87515.421269999992</v>
          </cell>
        </row>
        <row r="1282">
          <cell r="K1282">
            <v>3548.8049999999998</v>
          </cell>
          <cell r="N1282">
            <v>1645</v>
          </cell>
          <cell r="O1282">
            <v>2355</v>
          </cell>
          <cell r="P1282">
            <v>3175</v>
          </cell>
          <cell r="Q1282">
            <v>4018</v>
          </cell>
          <cell r="R1282">
            <v>5002</v>
          </cell>
        </row>
        <row r="1283">
          <cell r="K1283">
            <v>14541.528</v>
          </cell>
          <cell r="N1283">
            <v>7029</v>
          </cell>
          <cell r="O1283">
            <v>9729.99</v>
          </cell>
          <cell r="P1283">
            <v>12457.99</v>
          </cell>
          <cell r="Q1283">
            <v>15873.99</v>
          </cell>
          <cell r="R1283">
            <v>19821.990000000002</v>
          </cell>
        </row>
        <row r="1284">
          <cell r="K1284">
            <v>14291.407999999999</v>
          </cell>
          <cell r="N1284">
            <v>6691</v>
          </cell>
          <cell r="O1284">
            <v>12755</v>
          </cell>
          <cell r="P1284">
            <v>12539</v>
          </cell>
          <cell r="Q1284">
            <v>15777</v>
          </cell>
          <cell r="R1284">
            <v>19694</v>
          </cell>
        </row>
        <row r="1285">
          <cell r="K1285">
            <v>46931.389000000003</v>
          </cell>
          <cell r="N1285">
            <v>17039</v>
          </cell>
          <cell r="O1285">
            <v>19716.361000000001</v>
          </cell>
          <cell r="P1285">
            <v>28991</v>
          </cell>
          <cell r="Q1285">
            <v>36230</v>
          </cell>
          <cell r="R1285">
            <v>43006</v>
          </cell>
        </row>
        <row r="1286">
          <cell r="J1286" t="str">
            <v>*</v>
          </cell>
          <cell r="K1286">
            <v>79313.13</v>
          </cell>
          <cell r="N1286">
            <v>32404</v>
          </cell>
          <cell r="O1286">
            <v>44556.350999999995</v>
          </cell>
          <cell r="P1286">
            <v>57162.99</v>
          </cell>
          <cell r="Q1286">
            <v>71898.990000000005</v>
          </cell>
          <cell r="R1286">
            <v>87523.99</v>
          </cell>
        </row>
        <row r="1287">
          <cell r="O1287">
            <v>0</v>
          </cell>
        </row>
        <row r="1291">
          <cell r="J1291" t="str">
            <v>*</v>
          </cell>
          <cell r="K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</row>
        <row r="1292">
          <cell r="N1292">
            <v>0</v>
          </cell>
          <cell r="O1292">
            <v>0</v>
          </cell>
        </row>
        <row r="1293">
          <cell r="N1293">
            <v>0</v>
          </cell>
          <cell r="O1293">
            <v>0</v>
          </cell>
        </row>
        <row r="1294">
          <cell r="K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</row>
        <row r="1295">
          <cell r="N1295">
            <v>0</v>
          </cell>
          <cell r="O1295">
            <v>0</v>
          </cell>
        </row>
        <row r="1296">
          <cell r="N1296">
            <v>0</v>
          </cell>
          <cell r="O1296">
            <v>0</v>
          </cell>
        </row>
        <row r="1297">
          <cell r="K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</row>
        <row r="1298">
          <cell r="K1298">
            <v>29</v>
          </cell>
          <cell r="N1298">
            <v>32</v>
          </cell>
          <cell r="O1298">
            <v>32</v>
          </cell>
          <cell r="P1298">
            <v>33</v>
          </cell>
          <cell r="Q1298">
            <v>29</v>
          </cell>
          <cell r="R1298">
            <v>30</v>
          </cell>
        </row>
        <row r="1299">
          <cell r="K1299">
            <v>13</v>
          </cell>
          <cell r="N1299">
            <v>13</v>
          </cell>
          <cell r="O1299">
            <v>13</v>
          </cell>
          <cell r="P1299">
            <v>13</v>
          </cell>
          <cell r="Q1299">
            <v>13</v>
          </cell>
          <cell r="R1299">
            <v>13</v>
          </cell>
        </row>
        <row r="1300">
          <cell r="K1300">
            <v>19</v>
          </cell>
          <cell r="N1300">
            <v>22</v>
          </cell>
          <cell r="O1300">
            <v>25</v>
          </cell>
          <cell r="P1300">
            <v>25</v>
          </cell>
          <cell r="Q1300">
            <v>25</v>
          </cell>
          <cell r="R1300">
            <v>25</v>
          </cell>
        </row>
        <row r="1301">
          <cell r="K1301">
            <v>16</v>
          </cell>
          <cell r="N1301">
            <v>15</v>
          </cell>
          <cell r="O1301">
            <v>15</v>
          </cell>
          <cell r="P1301">
            <v>15</v>
          </cell>
          <cell r="Q1301">
            <v>15</v>
          </cell>
          <cell r="R1301">
            <v>15</v>
          </cell>
        </row>
        <row r="1302">
          <cell r="K1302">
            <v>10</v>
          </cell>
          <cell r="N1302">
            <v>10</v>
          </cell>
          <cell r="O1302">
            <v>12</v>
          </cell>
          <cell r="P1302">
            <v>13</v>
          </cell>
          <cell r="Q1302">
            <v>14</v>
          </cell>
          <cell r="R1302">
            <v>14</v>
          </cell>
        </row>
        <row r="1303">
          <cell r="K1303">
            <v>19</v>
          </cell>
          <cell r="N1303">
            <v>21</v>
          </cell>
          <cell r="O1303">
            <v>21</v>
          </cell>
          <cell r="P1303">
            <v>21</v>
          </cell>
          <cell r="Q1303">
            <v>24</v>
          </cell>
          <cell r="R1303">
            <v>24</v>
          </cell>
        </row>
        <row r="1304">
          <cell r="K1304">
            <v>7</v>
          </cell>
          <cell r="N1304">
            <v>10</v>
          </cell>
          <cell r="O1304">
            <v>12</v>
          </cell>
          <cell r="P1304">
            <v>12</v>
          </cell>
          <cell r="Q1304">
            <v>12</v>
          </cell>
          <cell r="R1304">
            <v>13</v>
          </cell>
        </row>
        <row r="1305">
          <cell r="A1305" t="str">
            <v>K2000</v>
          </cell>
          <cell r="B1305" t="str">
            <v>CAMB</v>
          </cell>
          <cell r="C1305" t="str">
            <v>K2000</v>
          </cell>
          <cell r="D1305" t="str">
            <v xml:space="preserve">Total Number of Employees </v>
          </cell>
          <cell r="E1305">
            <v>3044</v>
          </cell>
          <cell r="F1305">
            <v>0</v>
          </cell>
          <cell r="G1305">
            <v>0</v>
          </cell>
          <cell r="H1305">
            <v>0</v>
          </cell>
          <cell r="K1305">
            <v>113</v>
          </cell>
          <cell r="L1305">
            <v>118</v>
          </cell>
          <cell r="M1305">
            <v>120</v>
          </cell>
          <cell r="N1305">
            <v>123</v>
          </cell>
          <cell r="O1305">
            <v>130</v>
          </cell>
          <cell r="P1305">
            <v>132</v>
          </cell>
          <cell r="Q1305">
            <v>132</v>
          </cell>
          <cell r="R1305">
            <v>134</v>
          </cell>
          <cell r="S1305">
            <v>144</v>
          </cell>
          <cell r="T1305">
            <v>144</v>
          </cell>
          <cell r="U1305">
            <v>142</v>
          </cell>
          <cell r="V1305">
            <v>143</v>
          </cell>
          <cell r="W1305">
            <v>143</v>
          </cell>
          <cell r="X1305">
            <v>121</v>
          </cell>
          <cell r="Y1305">
            <v>121</v>
          </cell>
          <cell r="Z1305">
            <v>121</v>
          </cell>
          <cell r="AA1305">
            <v>121</v>
          </cell>
          <cell r="AB1305">
            <v>121</v>
          </cell>
          <cell r="AC1305">
            <v>121</v>
          </cell>
          <cell r="AD1305">
            <v>121</v>
          </cell>
          <cell r="AE1305">
            <v>121</v>
          </cell>
          <cell r="AF1305">
            <v>121</v>
          </cell>
          <cell r="AG1305">
            <v>121</v>
          </cell>
          <cell r="AH1305">
            <v>121</v>
          </cell>
          <cell r="AI1305">
            <v>121</v>
          </cell>
          <cell r="AJ1305">
            <v>1</v>
          </cell>
          <cell r="AK1305" t="str">
            <v>K</v>
          </cell>
          <cell r="AL1305" t="str">
            <v>M</v>
          </cell>
          <cell r="AM1305" t="b">
            <v>0</v>
          </cell>
          <cell r="AN1305" t="b">
            <v>0</v>
          </cell>
          <cell r="AO1305" t="b">
            <v>0</v>
          </cell>
          <cell r="AP1305" t="e">
            <v>#N/A</v>
          </cell>
          <cell r="AQ1305" t="e">
            <v>#N/A</v>
          </cell>
        </row>
        <row r="1306">
          <cell r="K1306">
            <v>13</v>
          </cell>
          <cell r="N1306">
            <v>12</v>
          </cell>
          <cell r="O1306">
            <v>12</v>
          </cell>
          <cell r="P1306">
            <v>12</v>
          </cell>
          <cell r="Q1306">
            <v>12</v>
          </cell>
          <cell r="R1306">
            <v>13</v>
          </cell>
        </row>
        <row r="1307">
          <cell r="K1307">
            <v>100</v>
          </cell>
          <cell r="N1307">
            <v>111</v>
          </cell>
          <cell r="O1307">
            <v>118</v>
          </cell>
          <cell r="P1307">
            <v>120</v>
          </cell>
          <cell r="Q1307">
            <v>120</v>
          </cell>
          <cell r="R1307">
            <v>121</v>
          </cell>
        </row>
        <row r="1308">
          <cell r="K1308">
            <v>113</v>
          </cell>
          <cell r="N1308">
            <v>123</v>
          </cell>
          <cell r="O1308">
            <v>130</v>
          </cell>
          <cell r="P1308">
            <v>132</v>
          </cell>
          <cell r="Q1308">
            <v>132</v>
          </cell>
          <cell r="R1308">
            <v>134</v>
          </cell>
        </row>
        <row r="1309">
          <cell r="A1309" t="str">
            <v>SUBW1OBCRE</v>
          </cell>
          <cell r="B1309" t="str">
            <v>CAMB</v>
          </cell>
          <cell r="C1309" t="str">
            <v>SUBW1OB</v>
          </cell>
          <cell r="D1309" t="str">
            <v>Subscribers / Opening Balance</v>
          </cell>
          <cell r="E1309">
            <v>3049</v>
          </cell>
          <cell r="F1309" t="str">
            <v>SUBM5CRE</v>
          </cell>
          <cell r="G1309">
            <v>0</v>
          </cell>
          <cell r="H1309">
            <v>0</v>
          </cell>
          <cell r="I1309" t="str">
            <v>CRE</v>
          </cell>
          <cell r="K1309">
            <v>4638</v>
          </cell>
          <cell r="L1309">
            <v>4929</v>
          </cell>
          <cell r="M1309">
            <v>5194</v>
          </cell>
          <cell r="N1309">
            <v>5905</v>
          </cell>
          <cell r="O1309">
            <v>6457</v>
          </cell>
          <cell r="P1309">
            <v>6932</v>
          </cell>
          <cell r="Q1309">
            <v>7573</v>
          </cell>
          <cell r="R1309">
            <v>8073</v>
          </cell>
          <cell r="S1309">
            <v>8670</v>
          </cell>
          <cell r="T1309">
            <v>9314</v>
          </cell>
          <cell r="U1309">
            <v>9706</v>
          </cell>
          <cell r="V1309">
            <v>10152</v>
          </cell>
          <cell r="W1309">
            <v>10549</v>
          </cell>
          <cell r="X1309">
            <v>4316</v>
          </cell>
          <cell r="Y1309">
            <v>4421</v>
          </cell>
          <cell r="Z1309">
            <v>4524</v>
          </cell>
          <cell r="AA1309">
            <v>4625</v>
          </cell>
          <cell r="AB1309">
            <v>4724</v>
          </cell>
          <cell r="AC1309">
            <v>4820</v>
          </cell>
          <cell r="AD1309">
            <v>4915</v>
          </cell>
          <cell r="AE1309">
            <v>5008</v>
          </cell>
          <cell r="AF1309">
            <v>5099</v>
          </cell>
          <cell r="AG1309">
            <v>5189</v>
          </cell>
          <cell r="AH1309">
            <v>5276</v>
          </cell>
          <cell r="AI1309">
            <v>5362</v>
          </cell>
          <cell r="AJ1309" t="str">
            <v>skipunlockOB</v>
          </cell>
          <cell r="AK1309" t="str">
            <v>K</v>
          </cell>
          <cell r="AL1309" t="str">
            <v>M</v>
          </cell>
          <cell r="AM1309" t="b">
            <v>1</v>
          </cell>
          <cell r="AN1309" t="b">
            <v>1</v>
          </cell>
          <cell r="AO1309" t="b">
            <v>0</v>
          </cell>
          <cell r="AP1309">
            <v>1</v>
          </cell>
          <cell r="AQ1309" t="e">
            <v>#N/A</v>
          </cell>
        </row>
        <row r="1310">
          <cell r="A1310" t="str">
            <v>SUBW1OBPRE</v>
          </cell>
          <cell r="B1310" t="str">
            <v>CAMB</v>
          </cell>
          <cell r="C1310" t="str">
            <v>SUBW1OB</v>
          </cell>
          <cell r="D1310" t="str">
            <v>Subscribers / Opening Balance</v>
          </cell>
          <cell r="E1310">
            <v>3049</v>
          </cell>
          <cell r="F1310" t="str">
            <v>SUBM5PRE</v>
          </cell>
          <cell r="G1310">
            <v>0</v>
          </cell>
          <cell r="H1310">
            <v>0</v>
          </cell>
          <cell r="I1310" t="str">
            <v>PRE</v>
          </cell>
          <cell r="K1310">
            <v>47846</v>
          </cell>
          <cell r="L1310">
            <v>50489</v>
          </cell>
          <cell r="M1310">
            <v>52873</v>
          </cell>
          <cell r="N1310">
            <v>56318</v>
          </cell>
          <cell r="O1310">
            <v>59643</v>
          </cell>
          <cell r="P1310">
            <v>63179</v>
          </cell>
          <cell r="Q1310">
            <v>65790</v>
          </cell>
          <cell r="R1310">
            <v>68121</v>
          </cell>
          <cell r="S1310">
            <v>71517</v>
          </cell>
          <cell r="T1310">
            <v>73311</v>
          </cell>
          <cell r="U1310">
            <v>75545</v>
          </cell>
          <cell r="V1310">
            <v>76834</v>
          </cell>
          <cell r="W1310">
            <v>82518</v>
          </cell>
          <cell r="X1310">
            <v>55785</v>
          </cell>
          <cell r="Y1310">
            <v>59883</v>
          </cell>
          <cell r="Z1310">
            <v>61579</v>
          </cell>
          <cell r="AA1310">
            <v>68064</v>
          </cell>
          <cell r="AB1310">
            <v>75980</v>
          </cell>
          <cell r="AC1310">
            <v>84846</v>
          </cell>
          <cell r="AD1310">
            <v>93680</v>
          </cell>
          <cell r="AE1310">
            <v>102499</v>
          </cell>
          <cell r="AF1310">
            <v>111319</v>
          </cell>
          <cell r="AG1310">
            <v>120156</v>
          </cell>
          <cell r="AH1310">
            <v>129023</v>
          </cell>
          <cell r="AI1310">
            <v>137937</v>
          </cell>
          <cell r="AJ1310" t="str">
            <v>skipunlockOB</v>
          </cell>
          <cell r="AK1310" t="str">
            <v>K</v>
          </cell>
          <cell r="AL1310" t="str">
            <v>M</v>
          </cell>
          <cell r="AM1310" t="b">
            <v>1</v>
          </cell>
          <cell r="AN1310" t="b">
            <v>1</v>
          </cell>
          <cell r="AO1310" t="b">
            <v>0</v>
          </cell>
          <cell r="AP1310">
            <v>2</v>
          </cell>
          <cell r="AQ1310" t="e">
            <v>#N/A</v>
          </cell>
        </row>
        <row r="1311"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SUBM5INCCRE</v>
          </cell>
          <cell r="B1312" t="str">
            <v>CAMB</v>
          </cell>
          <cell r="C1312" t="str">
            <v>SUBM5INC</v>
          </cell>
          <cell r="D1312" t="str">
            <v>Subscribers  / Gross Additions</v>
          </cell>
          <cell r="E1312">
            <v>3050</v>
          </cell>
          <cell r="F1312" t="str">
            <v>SUBM5NETCRE</v>
          </cell>
          <cell r="G1312">
            <v>0</v>
          </cell>
          <cell r="H1312">
            <v>0</v>
          </cell>
          <cell r="I1312" t="str">
            <v>CRE</v>
          </cell>
          <cell r="K1312">
            <v>460</v>
          </cell>
          <cell r="L1312">
            <v>603</v>
          </cell>
          <cell r="M1312">
            <v>878</v>
          </cell>
          <cell r="N1312">
            <v>717</v>
          </cell>
          <cell r="O1312">
            <v>670</v>
          </cell>
          <cell r="P1312">
            <v>821</v>
          </cell>
          <cell r="Q1312">
            <v>748</v>
          </cell>
          <cell r="R1312">
            <v>728</v>
          </cell>
          <cell r="S1312">
            <v>902</v>
          </cell>
          <cell r="T1312">
            <v>622</v>
          </cell>
          <cell r="U1312">
            <v>757</v>
          </cell>
          <cell r="V1312">
            <v>756</v>
          </cell>
          <cell r="W1312">
            <v>693</v>
          </cell>
          <cell r="X1312">
            <v>180</v>
          </cell>
          <cell r="Y1312">
            <v>180</v>
          </cell>
          <cell r="Z1312">
            <v>180</v>
          </cell>
          <cell r="AA1312">
            <v>180</v>
          </cell>
          <cell r="AB1312">
            <v>180</v>
          </cell>
          <cell r="AC1312">
            <v>180</v>
          </cell>
          <cell r="AD1312">
            <v>180</v>
          </cell>
          <cell r="AE1312">
            <v>180</v>
          </cell>
          <cell r="AF1312">
            <v>180</v>
          </cell>
          <cell r="AG1312">
            <v>180</v>
          </cell>
          <cell r="AH1312">
            <v>180</v>
          </cell>
          <cell r="AI1312">
            <v>180</v>
          </cell>
          <cell r="AJ1312">
            <v>0</v>
          </cell>
          <cell r="AK1312" t="str">
            <v>K</v>
          </cell>
          <cell r="AL1312" t="str">
            <v>M</v>
          </cell>
          <cell r="AM1312" t="b">
            <v>1</v>
          </cell>
          <cell r="AN1312" t="b">
            <v>1</v>
          </cell>
          <cell r="AO1312" t="b">
            <v>1</v>
          </cell>
          <cell r="AP1312">
            <v>1</v>
          </cell>
          <cell r="AQ1312" t="e">
            <v>#N/A</v>
          </cell>
        </row>
        <row r="1313">
          <cell r="A1313" t="str">
            <v>SUBM5INCPRE</v>
          </cell>
          <cell r="B1313" t="str">
            <v>CAMB</v>
          </cell>
          <cell r="C1313" t="str">
            <v>SUBM5INC</v>
          </cell>
          <cell r="D1313" t="str">
            <v>Subscribers  / Gross Additions</v>
          </cell>
          <cell r="E1313">
            <v>3050</v>
          </cell>
          <cell r="F1313" t="str">
            <v>SUBM5NETPRE</v>
          </cell>
          <cell r="G1313">
            <v>0</v>
          </cell>
          <cell r="H1313">
            <v>0</v>
          </cell>
          <cell r="I1313" t="str">
            <v>PRE</v>
          </cell>
          <cell r="K1313">
            <v>4749</v>
          </cell>
          <cell r="L1313">
            <v>4908</v>
          </cell>
          <cell r="M1313">
            <v>6471</v>
          </cell>
          <cell r="N1313">
            <v>5540</v>
          </cell>
          <cell r="O1313">
            <v>5909</v>
          </cell>
          <cell r="P1313">
            <v>5248</v>
          </cell>
          <cell r="Q1313">
            <v>5283</v>
          </cell>
          <cell r="R1313">
            <v>5745</v>
          </cell>
          <cell r="S1313">
            <v>5010</v>
          </cell>
          <cell r="T1313">
            <v>5529</v>
          </cell>
          <cell r="U1313">
            <v>4955</v>
          </cell>
          <cell r="V1313">
            <v>4615</v>
          </cell>
          <cell r="W1313">
            <v>5278</v>
          </cell>
          <cell r="X1313">
            <v>7000</v>
          </cell>
          <cell r="Y1313">
            <v>4500</v>
          </cell>
          <cell r="Z1313">
            <v>9500</v>
          </cell>
          <cell r="AA1313">
            <v>11000</v>
          </cell>
          <cell r="AB1313">
            <v>12000</v>
          </cell>
          <cell r="AC1313">
            <v>12000</v>
          </cell>
          <cell r="AD1313">
            <v>12000</v>
          </cell>
          <cell r="AE1313">
            <v>12000</v>
          </cell>
          <cell r="AF1313">
            <v>12000</v>
          </cell>
          <cell r="AG1313">
            <v>12000</v>
          </cell>
          <cell r="AH1313">
            <v>12000</v>
          </cell>
          <cell r="AI1313">
            <v>12000</v>
          </cell>
          <cell r="AJ1313">
            <v>0</v>
          </cell>
          <cell r="AK1313" t="str">
            <v>K</v>
          </cell>
          <cell r="AL1313" t="str">
            <v>M</v>
          </cell>
          <cell r="AM1313" t="b">
            <v>1</v>
          </cell>
          <cell r="AN1313" t="b">
            <v>1</v>
          </cell>
          <cell r="AO1313" t="b">
            <v>1</v>
          </cell>
          <cell r="AP1313">
            <v>2</v>
          </cell>
          <cell r="AQ1313" t="e">
            <v>#N/A</v>
          </cell>
        </row>
        <row r="1314"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</row>
        <row r="1315">
          <cell r="A1315" t="str">
            <v>SUBM5DECCRE</v>
          </cell>
          <cell r="B1315" t="str">
            <v>CAMB</v>
          </cell>
          <cell r="C1315" t="str">
            <v>SUBM5DEC</v>
          </cell>
          <cell r="D1315" t="str">
            <v>Subscribers / Net Disconnections</v>
          </cell>
          <cell r="E1315">
            <v>3051</v>
          </cell>
          <cell r="F1315" t="str">
            <v>SUBM5NETCRE</v>
          </cell>
          <cell r="G1315">
            <v>0</v>
          </cell>
          <cell r="H1315">
            <v>0</v>
          </cell>
          <cell r="I1315" t="str">
            <v>CRE</v>
          </cell>
          <cell r="K1315">
            <v>-169</v>
          </cell>
          <cell r="L1315">
            <v>-338</v>
          </cell>
          <cell r="M1315">
            <v>-167</v>
          </cell>
          <cell r="N1315">
            <v>-165</v>
          </cell>
          <cell r="O1315">
            <v>-195</v>
          </cell>
          <cell r="P1315">
            <v>-180</v>
          </cell>
          <cell r="Q1315">
            <v>-248</v>
          </cell>
          <cell r="R1315">
            <v>-131</v>
          </cell>
          <cell r="S1315">
            <v>-258</v>
          </cell>
          <cell r="T1315">
            <v>-230</v>
          </cell>
          <cell r="U1315">
            <v>-311</v>
          </cell>
          <cell r="V1315">
            <v>-359</v>
          </cell>
          <cell r="W1315">
            <v>-375</v>
          </cell>
          <cell r="X1315">
            <v>-75</v>
          </cell>
          <cell r="Y1315">
            <v>-77</v>
          </cell>
          <cell r="Z1315">
            <v>-79</v>
          </cell>
          <cell r="AA1315">
            <v>-81</v>
          </cell>
          <cell r="AB1315">
            <v>-83</v>
          </cell>
          <cell r="AC1315">
            <v>-85</v>
          </cell>
          <cell r="AD1315">
            <v>-87</v>
          </cell>
          <cell r="AE1315">
            <v>-89</v>
          </cell>
          <cell r="AF1315">
            <v>-91</v>
          </cell>
          <cell r="AG1315">
            <v>-92</v>
          </cell>
          <cell r="AH1315">
            <v>-94</v>
          </cell>
          <cell r="AI1315">
            <v>-96</v>
          </cell>
          <cell r="AJ1315">
            <v>0</v>
          </cell>
          <cell r="AK1315" t="str">
            <v>K</v>
          </cell>
          <cell r="AL1315" t="str">
            <v>M</v>
          </cell>
          <cell r="AM1315" t="b">
            <v>1</v>
          </cell>
          <cell r="AN1315" t="b">
            <v>1</v>
          </cell>
          <cell r="AO1315" t="b">
            <v>1</v>
          </cell>
          <cell r="AP1315">
            <v>1</v>
          </cell>
          <cell r="AQ1315" t="e">
            <v>#N/A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17"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SUBM5NETCRE</v>
          </cell>
          <cell r="B1318" t="str">
            <v>CAMB</v>
          </cell>
          <cell r="C1318" t="str">
            <v>SUBM5NET</v>
          </cell>
          <cell r="D1318" t="str">
            <v>Subscribers / Net New</v>
          </cell>
          <cell r="E1318">
            <v>3052</v>
          </cell>
          <cell r="F1318" t="str">
            <v>SUBM5CRE</v>
          </cell>
          <cell r="G1318">
            <v>0</v>
          </cell>
          <cell r="H1318">
            <v>0</v>
          </cell>
          <cell r="I1318" t="str">
            <v>CRE</v>
          </cell>
          <cell r="K1318">
            <v>291</v>
          </cell>
          <cell r="L1318">
            <v>265</v>
          </cell>
          <cell r="M1318">
            <v>711</v>
          </cell>
          <cell r="N1318">
            <v>552</v>
          </cell>
          <cell r="O1318">
            <v>475</v>
          </cell>
          <cell r="P1318">
            <v>641</v>
          </cell>
          <cell r="Q1318">
            <v>500</v>
          </cell>
          <cell r="R1318">
            <v>597</v>
          </cell>
          <cell r="S1318">
            <v>644</v>
          </cell>
          <cell r="T1318">
            <v>392</v>
          </cell>
          <cell r="U1318">
            <v>446</v>
          </cell>
          <cell r="V1318">
            <v>397</v>
          </cell>
          <cell r="W1318">
            <v>318</v>
          </cell>
          <cell r="X1318">
            <v>105</v>
          </cell>
          <cell r="Y1318">
            <v>103</v>
          </cell>
          <cell r="Z1318">
            <v>101</v>
          </cell>
          <cell r="AA1318">
            <v>99</v>
          </cell>
          <cell r="AB1318">
            <v>97</v>
          </cell>
          <cell r="AC1318">
            <v>95</v>
          </cell>
          <cell r="AD1318">
            <v>93</v>
          </cell>
          <cell r="AE1318">
            <v>91</v>
          </cell>
          <cell r="AF1318">
            <v>89</v>
          </cell>
          <cell r="AG1318">
            <v>88</v>
          </cell>
          <cell r="AH1318">
            <v>86</v>
          </cell>
          <cell r="AI1318">
            <v>84</v>
          </cell>
          <cell r="AJ1318">
            <v>1</v>
          </cell>
          <cell r="AK1318" t="str">
            <v>K</v>
          </cell>
          <cell r="AL1318" t="str">
            <v>M</v>
          </cell>
          <cell r="AM1318" t="b">
            <v>0</v>
          </cell>
          <cell r="AN1318" t="b">
            <v>0</v>
          </cell>
          <cell r="AO1318" t="b">
            <v>0</v>
          </cell>
          <cell r="AP1318">
            <v>1</v>
          </cell>
          <cell r="AQ1318" t="e">
            <v>#N/A</v>
          </cell>
        </row>
        <row r="1319">
          <cell r="A1319" t="str">
            <v>SUBM5NETPRE</v>
          </cell>
          <cell r="B1319" t="str">
            <v>CAMB</v>
          </cell>
          <cell r="C1319" t="str">
            <v>SUBM5NET</v>
          </cell>
          <cell r="D1319" t="str">
            <v>Subscribers / Net New</v>
          </cell>
          <cell r="E1319">
            <v>3052</v>
          </cell>
          <cell r="F1319" t="str">
            <v>SUBM5PRE</v>
          </cell>
          <cell r="G1319">
            <v>0</v>
          </cell>
          <cell r="H1319">
            <v>0</v>
          </cell>
          <cell r="I1319" t="str">
            <v>PRE</v>
          </cell>
          <cell r="K1319">
            <v>2643</v>
          </cell>
          <cell r="L1319">
            <v>2384</v>
          </cell>
          <cell r="M1319">
            <v>3445</v>
          </cell>
          <cell r="N1319">
            <v>3325</v>
          </cell>
          <cell r="O1319">
            <v>3536</v>
          </cell>
          <cell r="P1319">
            <v>2611</v>
          </cell>
          <cell r="Q1319">
            <v>2331</v>
          </cell>
          <cell r="R1319">
            <v>3396</v>
          </cell>
          <cell r="S1319">
            <v>1794</v>
          </cell>
          <cell r="T1319">
            <v>2234</v>
          </cell>
          <cell r="U1319">
            <v>1289</v>
          </cell>
          <cell r="V1319">
            <v>5684</v>
          </cell>
          <cell r="W1319">
            <v>778</v>
          </cell>
          <cell r="X1319">
            <v>4098</v>
          </cell>
          <cell r="Y1319">
            <v>1696</v>
          </cell>
          <cell r="Z1319">
            <v>6485</v>
          </cell>
          <cell r="AA1319">
            <v>7916</v>
          </cell>
          <cell r="AB1319">
            <v>8866</v>
          </cell>
          <cell r="AC1319">
            <v>8834</v>
          </cell>
          <cell r="AD1319">
            <v>8819</v>
          </cell>
          <cell r="AE1319">
            <v>8820</v>
          </cell>
          <cell r="AF1319">
            <v>8837</v>
          </cell>
          <cell r="AG1319">
            <v>8868</v>
          </cell>
          <cell r="AH1319">
            <v>8913</v>
          </cell>
          <cell r="AI1319">
            <v>8973</v>
          </cell>
          <cell r="AJ1319">
            <v>1</v>
          </cell>
          <cell r="AK1319" t="str">
            <v>K</v>
          </cell>
          <cell r="AL1319" t="str">
            <v>M</v>
          </cell>
          <cell r="AM1319" t="b">
            <v>0</v>
          </cell>
          <cell r="AN1319" t="b">
            <v>0</v>
          </cell>
          <cell r="AO1319" t="b">
            <v>0</v>
          </cell>
          <cell r="AP1319">
            <v>2</v>
          </cell>
          <cell r="AQ1319" t="e">
            <v>#N/A</v>
          </cell>
        </row>
        <row r="1320">
          <cell r="K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2">
          <cell r="A1322" t="str">
            <v>SUBM5PRE</v>
          </cell>
          <cell r="B1322" t="str">
            <v>CAMB</v>
          </cell>
          <cell r="C1322" t="str">
            <v>SUBM5</v>
          </cell>
          <cell r="D1322" t="str">
            <v>Subscribers / Closing Balance</v>
          </cell>
          <cell r="E1322">
            <v>3053</v>
          </cell>
          <cell r="F1322">
            <v>0</v>
          </cell>
          <cell r="G1322">
            <v>0</v>
          </cell>
          <cell r="H1322">
            <v>0</v>
          </cell>
          <cell r="I1322" t="str">
            <v>PRE</v>
          </cell>
          <cell r="K1322">
            <v>50489</v>
          </cell>
          <cell r="L1322">
            <v>52873</v>
          </cell>
          <cell r="M1322">
            <v>56318</v>
          </cell>
          <cell r="N1322">
            <v>59643</v>
          </cell>
          <cell r="O1322">
            <v>63179</v>
          </cell>
          <cell r="P1322">
            <v>65790</v>
          </cell>
          <cell r="Q1322">
            <v>68121</v>
          </cell>
          <cell r="R1322">
            <v>71517</v>
          </cell>
          <cell r="S1322">
            <v>73311</v>
          </cell>
          <cell r="T1322">
            <v>75545</v>
          </cell>
          <cell r="U1322">
            <v>76834</v>
          </cell>
          <cell r="V1322">
            <v>82518</v>
          </cell>
          <cell r="W1322">
            <v>83296</v>
          </cell>
          <cell r="X1322">
            <v>59883</v>
          </cell>
          <cell r="Y1322">
            <v>61579</v>
          </cell>
          <cell r="Z1322">
            <v>68064</v>
          </cell>
          <cell r="AA1322">
            <v>75980</v>
          </cell>
          <cell r="AB1322">
            <v>84846</v>
          </cell>
          <cell r="AC1322">
            <v>93680</v>
          </cell>
          <cell r="AD1322">
            <v>102499</v>
          </cell>
          <cell r="AE1322">
            <v>111319</v>
          </cell>
          <cell r="AF1322">
            <v>120156</v>
          </cell>
          <cell r="AG1322">
            <v>129024</v>
          </cell>
          <cell r="AH1322">
            <v>137936</v>
          </cell>
          <cell r="AI1322">
            <v>146910</v>
          </cell>
          <cell r="AJ1322">
            <v>1</v>
          </cell>
          <cell r="AK1322" t="str">
            <v>K</v>
          </cell>
          <cell r="AL1322" t="str">
            <v>M</v>
          </cell>
          <cell r="AM1322" t="b">
            <v>0</v>
          </cell>
          <cell r="AN1322" t="b">
            <v>0</v>
          </cell>
          <cell r="AO1322" t="b">
            <v>0</v>
          </cell>
          <cell r="AP1322">
            <v>2</v>
          </cell>
          <cell r="AQ1322" t="e">
            <v>#N/A</v>
          </cell>
        </row>
        <row r="1323">
          <cell r="K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6">
          <cell r="C1326" t="str">
            <v>Average base - cre</v>
          </cell>
          <cell r="L1326">
            <v>5061.5</v>
          </cell>
          <cell r="M1326">
            <v>5549.5</v>
          </cell>
          <cell r="N1326">
            <v>6181</v>
          </cell>
          <cell r="O1326">
            <v>6694.5</v>
          </cell>
          <cell r="P1326">
            <v>7252.5</v>
          </cell>
          <cell r="Q1326">
            <v>7823</v>
          </cell>
          <cell r="R1326">
            <v>8371.5</v>
          </cell>
          <cell r="S1326">
            <v>8992</v>
          </cell>
          <cell r="T1326">
            <v>9510</v>
          </cell>
          <cell r="U1326">
            <v>9929</v>
          </cell>
          <cell r="V1326">
            <v>10350.5</v>
          </cell>
          <cell r="W1326">
            <v>10708</v>
          </cell>
          <cell r="X1326">
            <v>30498</v>
          </cell>
          <cell r="Y1326">
            <v>29723.5</v>
          </cell>
          <cell r="Z1326">
            <v>29121.5</v>
          </cell>
          <cell r="AA1326">
            <v>28984.5</v>
          </cell>
          <cell r="AB1326">
            <v>29007</v>
          </cell>
          <cell r="AC1326">
            <v>28882</v>
          </cell>
          <cell r="AD1326">
            <v>28820</v>
          </cell>
          <cell r="AE1326">
            <v>28903</v>
          </cell>
          <cell r="AF1326">
            <v>29016.5</v>
          </cell>
          <cell r="AG1326">
            <v>29070</v>
          </cell>
          <cell r="AH1326">
            <v>29109</v>
          </cell>
          <cell r="AI1326">
            <v>29103.5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  <row r="1331">
          <cell r="N1331">
            <v>3124.5525100000023</v>
          </cell>
          <cell r="O1331">
            <v>3170.9281100000007</v>
          </cell>
          <cell r="P1331">
            <v>3435.707099999996</v>
          </cell>
          <cell r="Q1331">
            <v>3399.5082000000002</v>
          </cell>
          <cell r="R1331">
            <v>3535.7317599999988</v>
          </cell>
        </row>
        <row r="1332">
          <cell r="N1332">
            <v>217.03908999999749</v>
          </cell>
          <cell r="O1332">
            <v>342.51456000000144</v>
          </cell>
          <cell r="P1332">
            <v>142.69752000000335</v>
          </cell>
          <cell r="Q1332">
            <v>209.3598499999971</v>
          </cell>
          <cell r="R1332">
            <v>270.77031000000352</v>
          </cell>
        </row>
        <row r="1333">
          <cell r="N1333">
            <v>3341.5915999999997</v>
          </cell>
          <cell r="O1333">
            <v>3513.4426700000022</v>
          </cell>
          <cell r="P1333">
            <v>3578.4046199999993</v>
          </cell>
          <cell r="Q1333">
            <v>3608.8680499999973</v>
          </cell>
          <cell r="R1333">
            <v>3806.5020700000023</v>
          </cell>
        </row>
        <row r="1336">
          <cell r="N1336">
            <v>59643</v>
          </cell>
          <cell r="O1336">
            <v>63179</v>
          </cell>
          <cell r="P1336">
            <v>65790</v>
          </cell>
          <cell r="Q1336">
            <v>68121</v>
          </cell>
          <cell r="R1336">
            <v>71517</v>
          </cell>
        </row>
        <row r="1337">
          <cell r="N1337">
            <v>6457</v>
          </cell>
          <cell r="O1337">
            <v>6932</v>
          </cell>
          <cell r="P1337">
            <v>7573</v>
          </cell>
          <cell r="Q1337">
            <v>8073</v>
          </cell>
          <cell r="R1337">
            <v>8670</v>
          </cell>
        </row>
        <row r="1338">
          <cell r="N1338">
            <v>66100</v>
          </cell>
          <cell r="O1338">
            <v>70111</v>
          </cell>
          <cell r="P1338">
            <v>73363</v>
          </cell>
          <cell r="Q1338">
            <v>76194</v>
          </cell>
          <cell r="R1338">
            <v>80187</v>
          </cell>
        </row>
        <row r="1340">
          <cell r="N1340">
            <v>1734.0322299999998</v>
          </cell>
          <cell r="O1340">
            <v>1892.9834500000015</v>
          </cell>
          <cell r="P1340">
            <v>2012.7382999999991</v>
          </cell>
          <cell r="Q1340">
            <v>2075.8192899999976</v>
          </cell>
          <cell r="R1340">
            <v>1979.4760800000076</v>
          </cell>
        </row>
        <row r="1341">
          <cell r="N1341">
            <v>5438.2836200000002</v>
          </cell>
          <cell r="O1341">
            <v>7331.2670700000017</v>
          </cell>
          <cell r="P1341">
            <v>9344.0053700000008</v>
          </cell>
          <cell r="Q1341">
            <v>11419.824659999998</v>
          </cell>
          <cell r="R1341">
            <v>13399.300740000006</v>
          </cell>
        </row>
        <row r="1344">
          <cell r="N1344">
            <v>3124.5525100000023</v>
          </cell>
          <cell r="O1344">
            <v>3170.9281100000007</v>
          </cell>
          <cell r="P1344">
            <v>3435.707099999996</v>
          </cell>
          <cell r="Q1344">
            <v>3399.5082000000002</v>
          </cell>
          <cell r="R1344">
            <v>3535.7317599999988</v>
          </cell>
        </row>
        <row r="1345">
          <cell r="N1345">
            <v>217.03908999999749</v>
          </cell>
          <cell r="O1345">
            <v>342.51456000000144</v>
          </cell>
          <cell r="P1345">
            <v>142.69752000000335</v>
          </cell>
          <cell r="Q1345">
            <v>209.3598499999971</v>
          </cell>
          <cell r="R1345">
            <v>270.77031000000352</v>
          </cell>
        </row>
        <row r="1346">
          <cell r="N1346">
            <v>3341.5915999999997</v>
          </cell>
          <cell r="O1346">
            <v>3513.4426700000022</v>
          </cell>
          <cell r="P1346">
            <v>3578.4046199999993</v>
          </cell>
          <cell r="Q1346">
            <v>3608.8680499999973</v>
          </cell>
          <cell r="R1346">
            <v>3806.5020700000023</v>
          </cell>
        </row>
        <row r="1349">
          <cell r="N1349">
            <v>1734.0322299999998</v>
          </cell>
          <cell r="O1349">
            <v>1892.9834500000015</v>
          </cell>
          <cell r="P1349">
            <v>2012.7382999999991</v>
          </cell>
          <cell r="Q1349">
            <v>2075.8192899999976</v>
          </cell>
          <cell r="R1349">
            <v>1979.4760800000076</v>
          </cell>
        </row>
        <row r="1350">
          <cell r="N1350">
            <v>5438.2836200000002</v>
          </cell>
          <cell r="O1350">
            <v>7331.2670700000017</v>
          </cell>
          <cell r="P1350">
            <v>9344.0053700000008</v>
          </cell>
          <cell r="Q1350">
            <v>11419.824659999998</v>
          </cell>
          <cell r="R1350">
            <v>13399.300740000006</v>
          </cell>
        </row>
        <row r="1354">
          <cell r="C1354" t="str">
            <v>Prepaid</v>
          </cell>
          <cell r="L1354">
            <v>-196.85518625</v>
          </cell>
          <cell r="M1354">
            <v>-414.66114500000003</v>
          </cell>
          <cell r="N1354">
            <v>-738.50597375000007</v>
          </cell>
          <cell r="O1354">
            <v>-1040.1103762499999</v>
          </cell>
          <cell r="P1354">
            <v>-1338.27101625</v>
          </cell>
          <cell r="Q1354">
            <v>-1647.8176704500002</v>
          </cell>
          <cell r="R1354">
            <v>-2017.4607266999997</v>
          </cell>
          <cell r="S1354">
            <v>-2334.1555396999997</v>
          </cell>
          <cell r="T1354">
            <v>-3021.8158399500007</v>
          </cell>
          <cell r="U1354">
            <v>-3723.93285745</v>
          </cell>
          <cell r="V1354">
            <v>-4743.4121022000008</v>
          </cell>
          <cell r="W1354">
            <v>-5978.4990336499995</v>
          </cell>
          <cell r="X1354">
            <v>-409</v>
          </cell>
          <cell r="Y1354">
            <v>-829</v>
          </cell>
          <cell r="Z1354">
            <v>-1293</v>
          </cell>
          <cell r="AA1354">
            <v>-1794</v>
          </cell>
          <cell r="AB1354">
            <v>-2338</v>
          </cell>
          <cell r="AC1354">
            <v>-2916</v>
          </cell>
          <cell r="AD1354">
            <v>-3481</v>
          </cell>
          <cell r="AE1354">
            <v>-4078</v>
          </cell>
          <cell r="AF1354">
            <v>-4706</v>
          </cell>
          <cell r="AG1354">
            <v>-5365</v>
          </cell>
          <cell r="AH1354">
            <v>-6052</v>
          </cell>
          <cell r="AI1354">
            <v>-6768</v>
          </cell>
        </row>
        <row r="1355">
          <cell r="C1355" t="str">
            <v>PostPaid</v>
          </cell>
          <cell r="L1355">
            <v>-23.977618749999998</v>
          </cell>
          <cell r="M1355">
            <v>-52.14577833333334</v>
          </cell>
          <cell r="N1355">
            <v>-87.826937916666665</v>
          </cell>
          <cell r="O1355">
            <v>-111.71709541666667</v>
          </cell>
          <cell r="P1355">
            <v>-138.55006874999998</v>
          </cell>
          <cell r="Q1355">
            <v>-165.19269455</v>
          </cell>
          <cell r="R1355">
            <v>-187.49622663333332</v>
          </cell>
          <cell r="S1355">
            <v>-213.39644363333335</v>
          </cell>
          <cell r="T1355">
            <v>-304.17970171666673</v>
          </cell>
          <cell r="U1355">
            <v>-409.32315421666669</v>
          </cell>
          <cell r="V1355">
            <v>-503.30282779999999</v>
          </cell>
          <cell r="W1355">
            <v>-584.59117134999997</v>
          </cell>
          <cell r="X1355">
            <v>-15</v>
          </cell>
          <cell r="Y1355">
            <v>-33</v>
          </cell>
          <cell r="Z1355">
            <v>-49</v>
          </cell>
          <cell r="AA1355">
            <v>-67</v>
          </cell>
          <cell r="AB1355">
            <v>-84</v>
          </cell>
          <cell r="AC1355">
            <v>-101</v>
          </cell>
          <cell r="AD1355">
            <v>-116</v>
          </cell>
          <cell r="AE1355">
            <v>-134</v>
          </cell>
          <cell r="AF1355">
            <v>-151</v>
          </cell>
          <cell r="AG1355">
            <v>-166</v>
          </cell>
          <cell r="AH1355">
            <v>-183</v>
          </cell>
          <cell r="AI1355">
            <v>-200</v>
          </cell>
        </row>
        <row r="1356">
          <cell r="C1356" t="str">
            <v>ISP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-3</v>
          </cell>
          <cell r="Y1356">
            <v>-6</v>
          </cell>
          <cell r="Z1356">
            <v>-9</v>
          </cell>
          <cell r="AA1356">
            <v>-11</v>
          </cell>
          <cell r="AB1356">
            <v>-14</v>
          </cell>
          <cell r="AC1356">
            <v>-18</v>
          </cell>
          <cell r="AD1356">
            <v>-19</v>
          </cell>
          <cell r="AE1356">
            <v>-22</v>
          </cell>
          <cell r="AF1356">
            <v>-24</v>
          </cell>
          <cell r="AG1356">
            <v>-28</v>
          </cell>
          <cell r="AH1356">
            <v>-30</v>
          </cell>
          <cell r="AI1356">
            <v>-33</v>
          </cell>
        </row>
        <row r="1357">
          <cell r="C1357" t="str">
            <v>Total</v>
          </cell>
          <cell r="L1357">
            <v>-220.83280500000001</v>
          </cell>
          <cell r="M1357">
            <v>-466.80692333333337</v>
          </cell>
          <cell r="N1357">
            <v>-826.33291166666675</v>
          </cell>
          <cell r="O1357">
            <v>-1151.8274716666665</v>
          </cell>
          <cell r="P1357">
            <v>-1476.821085</v>
          </cell>
          <cell r="Q1357">
            <v>-1813.0103650000001</v>
          </cell>
          <cell r="R1357">
            <v>-2204.9569533333329</v>
          </cell>
          <cell r="S1357">
            <v>-2547.5519833333333</v>
          </cell>
          <cell r="T1357">
            <v>-3325.9955416666676</v>
          </cell>
          <cell r="U1357">
            <v>-4133.2560116666664</v>
          </cell>
          <cell r="V1357">
            <v>-5246.714930000001</v>
          </cell>
          <cell r="W1357">
            <v>-6563.0902049999995</v>
          </cell>
          <cell r="X1357">
            <v>-427</v>
          </cell>
          <cell r="Y1357">
            <v>-868</v>
          </cell>
          <cell r="Z1357">
            <v>-1351</v>
          </cell>
          <cell r="AA1357">
            <v>-1872</v>
          </cell>
          <cell r="AB1357">
            <v>-2436</v>
          </cell>
          <cell r="AC1357">
            <v>-3035</v>
          </cell>
          <cell r="AD1357">
            <v>-3616</v>
          </cell>
          <cell r="AE1357">
            <v>-4234</v>
          </cell>
          <cell r="AF1357">
            <v>-4881</v>
          </cell>
          <cell r="AG1357">
            <v>-5559</v>
          </cell>
          <cell r="AH1357">
            <v>-6265</v>
          </cell>
          <cell r="AI1357">
            <v>-7001</v>
          </cell>
        </row>
        <row r="1360">
          <cell r="C1360" t="str">
            <v>Total</v>
          </cell>
          <cell r="L1360">
            <v>-4.7969741682758524</v>
          </cell>
          <cell r="M1360">
            <v>-9.5333029958620727</v>
          </cell>
          <cell r="N1360">
            <v>-14.759193202758524</v>
          </cell>
          <cell r="O1360">
            <v>-19.666739685517541</v>
          </cell>
          <cell r="P1360">
            <v>-24.806523409655028</v>
          </cell>
          <cell r="Q1360">
            <v>-29.843868513103416</v>
          </cell>
          <cell r="R1360">
            <v>-34.935367547586338</v>
          </cell>
        </row>
        <row r="1362">
          <cell r="C1362" t="str">
            <v>Opex - Customer Ops</v>
          </cell>
          <cell r="L1362">
            <v>-55.123857348275862</v>
          </cell>
          <cell r="M1362">
            <v>-118.74286134252873</v>
          </cell>
          <cell r="N1362">
            <v>-195.94415671609192</v>
          </cell>
          <cell r="O1362">
            <v>-232.36502619885059</v>
          </cell>
          <cell r="P1362">
            <v>-291.55116458965517</v>
          </cell>
          <cell r="Q1362">
            <v>-359.14384769310345</v>
          </cell>
          <cell r="R1362">
            <v>-417.3009428942529</v>
          </cell>
          <cell r="S1362">
            <v>-478.30712841149426</v>
          </cell>
          <cell r="T1362">
            <v>-755.22962085402287</v>
          </cell>
          <cell r="U1362">
            <v>-957.52870206091961</v>
          </cell>
          <cell r="V1362">
            <v>-1120.5788836413794</v>
          </cell>
          <cell r="W1362">
            <v>-1322.1732607965519</v>
          </cell>
          <cell r="X1362">
            <v>-53</v>
          </cell>
          <cell r="Y1362">
            <v>-107</v>
          </cell>
          <cell r="Z1362">
            <v>-159</v>
          </cell>
          <cell r="AA1362">
            <v>-218</v>
          </cell>
          <cell r="AB1362">
            <v>-267</v>
          </cell>
          <cell r="AC1362">
            <v>-324</v>
          </cell>
          <cell r="AD1362">
            <v>-377</v>
          </cell>
          <cell r="AE1362">
            <v>-430</v>
          </cell>
          <cell r="AF1362">
            <v>-482</v>
          </cell>
          <cell r="AG1362">
            <v>-540</v>
          </cell>
          <cell r="AH1362">
            <v>-595</v>
          </cell>
          <cell r="AI1362">
            <v>-656</v>
          </cell>
        </row>
        <row r="1364">
          <cell r="C1364" t="str">
            <v>Opex - Eng'g</v>
          </cell>
          <cell r="L1364">
            <v>-109.78777848022989</v>
          </cell>
          <cell r="M1364">
            <v>-219.34500300321838</v>
          </cell>
          <cell r="N1364">
            <v>-350.71742534229884</v>
          </cell>
          <cell r="O1364">
            <v>-463.39713641126434</v>
          </cell>
          <cell r="P1364">
            <v>-577.56054351471278</v>
          </cell>
          <cell r="Q1364">
            <v>-702.18226510091949</v>
          </cell>
          <cell r="R1364">
            <v>-837.4537044629883</v>
          </cell>
          <cell r="S1364">
            <v>-987.89303639402294</v>
          </cell>
          <cell r="T1364">
            <v>-1163.6532947905748</v>
          </cell>
          <cell r="U1364">
            <v>-1334.0595816296552</v>
          </cell>
          <cell r="V1364">
            <v>-1506.4914911411495</v>
          </cell>
          <cell r="W1364">
            <v>-1690.9724113537932</v>
          </cell>
          <cell r="X1364">
            <v>-166</v>
          </cell>
          <cell r="Y1364">
            <v>-338</v>
          </cell>
          <cell r="Z1364">
            <v>-510</v>
          </cell>
          <cell r="AA1364">
            <v>-688</v>
          </cell>
          <cell r="AB1364">
            <v>-876</v>
          </cell>
          <cell r="AC1364">
            <v>-1073</v>
          </cell>
          <cell r="AD1364">
            <v>-1268</v>
          </cell>
          <cell r="AE1364">
            <v>-1472</v>
          </cell>
          <cell r="AF1364">
            <v>-1671</v>
          </cell>
          <cell r="AG1364">
            <v>-1874</v>
          </cell>
          <cell r="AH1364">
            <v>-2071</v>
          </cell>
          <cell r="AI1364">
            <v>-2275</v>
          </cell>
        </row>
        <row r="1366">
          <cell r="C1366" t="str">
            <v>Employee Costs</v>
          </cell>
          <cell r="L1366">
            <v>-166.23013</v>
          </cell>
          <cell r="M1366">
            <v>-318.84952000000004</v>
          </cell>
          <cell r="N1366">
            <v>-580.35056999999995</v>
          </cell>
          <cell r="O1366">
            <v>-767.15481999999997</v>
          </cell>
          <cell r="P1366">
            <v>-949.55021999999997</v>
          </cell>
          <cell r="Q1366">
            <v>-1135.82087</v>
          </cell>
          <cell r="R1366">
            <v>-1348.2094</v>
          </cell>
          <cell r="S1366">
            <v>-1583.31447</v>
          </cell>
          <cell r="T1366">
            <v>-1792.2713000000001</v>
          </cell>
          <cell r="U1366">
            <v>-1988.5518999999999</v>
          </cell>
          <cell r="V1366">
            <v>-2191.5890800000002</v>
          </cell>
          <cell r="W1366">
            <v>-2406.2483700000003</v>
          </cell>
          <cell r="X1366">
            <v>-204</v>
          </cell>
          <cell r="Y1366">
            <v>-403</v>
          </cell>
          <cell r="Z1366">
            <v>-602</v>
          </cell>
          <cell r="AA1366">
            <v>-826</v>
          </cell>
          <cell r="AB1366">
            <v>-1031</v>
          </cell>
          <cell r="AC1366">
            <v>-1234</v>
          </cell>
          <cell r="AD1366">
            <v>-1424</v>
          </cell>
          <cell r="AE1366">
            <v>-1621</v>
          </cell>
          <cell r="AF1366">
            <v>-1825</v>
          </cell>
          <cell r="AG1366">
            <v>-2022</v>
          </cell>
          <cell r="AH1366">
            <v>-2223</v>
          </cell>
          <cell r="AI1366">
            <v>-2424</v>
          </cell>
        </row>
      </sheetData>
      <sheetData sheetId="1" refreshError="1"/>
      <sheetData sheetId="2" refreshError="1">
        <row r="2">
          <cell r="B2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Cov"/>
      <sheetName val="Con"/>
      <sheetName val="Inf"/>
      <sheetName val="Str"/>
      <sheetName val="Sen"/>
      <sheetName val="ValInput"/>
      <sheetName val="Assump_Book"/>
      <sheetName val="Ass1"/>
      <sheetName val="Ass2"/>
      <sheetName val="AssR"/>
      <sheetName val="Ass3"/>
      <sheetName val="Actuals"/>
      <sheetName val="Reg"/>
      <sheetName val="Reg A"/>
      <sheetName val="Debt"/>
      <sheetName val="Debt A"/>
      <sheetName val="Ops"/>
      <sheetName val="Ops A"/>
      <sheetName val="Dep"/>
      <sheetName val="Dep A"/>
      <sheetName val="Calc"/>
      <sheetName val="Calc A"/>
      <sheetName val="Eq"/>
      <sheetName val="Eq A"/>
      <sheetName val="Non-reg"/>
      <sheetName val="TWUL"/>
      <sheetName val="Ratios"/>
      <sheetName val="Ratios A"/>
      <sheetName val="Outputs"/>
      <sheetName val="AuditTrail"/>
      <sheetName val="Assumptions &amp; Inputs"/>
      <sheetName val="Subs"/>
      <sheetName val="ARPU"/>
      <sheetName val="Reload"/>
      <sheetName val="Price"/>
      <sheetName val="Revenue"/>
      <sheetName val="Traffic"/>
    </sheetNames>
    <sheetDataSet>
      <sheetData sheetId="0" refreshError="1"/>
      <sheetData sheetId="1" refreshError="1"/>
      <sheetData sheetId="2" refreshError="1"/>
      <sheetData sheetId="3" refreshError="1">
        <row r="26">
          <cell r="G26" t="str">
            <v/>
          </cell>
        </row>
      </sheetData>
      <sheetData sheetId="4" refreshError="1"/>
      <sheetData sheetId="5" refreshError="1">
        <row r="4">
          <cell r="B4" t="str">
            <v>Case 1:</v>
          </cell>
          <cell r="C4" t="str">
            <v>MEIF 31 Dec 08 Final</v>
          </cell>
          <cell r="E4">
            <v>1</v>
          </cell>
        </row>
        <row r="17">
          <cell r="AD17">
            <v>1</v>
          </cell>
        </row>
      </sheetData>
      <sheetData sheetId="6" refreshError="1"/>
      <sheetData sheetId="7" refreshError="1"/>
      <sheetData sheetId="8" refreshError="1">
        <row r="14">
          <cell r="I14">
            <v>1</v>
          </cell>
        </row>
        <row r="64">
          <cell r="I64">
            <v>2</v>
          </cell>
        </row>
        <row r="103">
          <cell r="I103">
            <v>39325</v>
          </cell>
        </row>
        <row r="269">
          <cell r="I269">
            <v>0.5</v>
          </cell>
        </row>
        <row r="471">
          <cell r="I471" t="str">
            <v>Thames Water</v>
          </cell>
        </row>
        <row r="473">
          <cell r="I473" t="str">
            <v>£ million</v>
          </cell>
        </row>
        <row r="476">
          <cell r="I476">
            <v>37711</v>
          </cell>
        </row>
        <row r="478">
          <cell r="I478">
            <v>39051</v>
          </cell>
        </row>
        <row r="479">
          <cell r="I479">
            <v>49765</v>
          </cell>
        </row>
        <row r="481">
          <cell r="I481">
            <v>33</v>
          </cell>
        </row>
        <row r="483">
          <cell r="I483">
            <v>365</v>
          </cell>
        </row>
        <row r="484">
          <cell r="I484">
            <v>12</v>
          </cell>
        </row>
        <row r="485">
          <cell r="I485">
            <v>4</v>
          </cell>
        </row>
        <row r="491">
          <cell r="I491">
            <v>39721</v>
          </cell>
        </row>
        <row r="495">
          <cell r="I495">
            <v>36981</v>
          </cell>
        </row>
        <row r="497">
          <cell r="I497">
            <v>39538</v>
          </cell>
        </row>
      </sheetData>
      <sheetData sheetId="9" refreshError="1">
        <row r="17">
          <cell r="L17">
            <v>1</v>
          </cell>
          <cell r="M17">
            <v>1.0215003286076425</v>
          </cell>
          <cell r="N17">
            <v>1.0241291897474416</v>
          </cell>
          <cell r="O17">
            <v>1.0305135668012391</v>
          </cell>
          <cell r="P17">
            <v>1.0355835132851376</v>
          </cell>
          <cell r="Q17">
            <v>1.0496666979626328</v>
          </cell>
          <cell r="R17">
            <v>1.0558632992207306</v>
          </cell>
          <cell r="S17">
            <v>1.065627640597127</v>
          </cell>
          <cell r="T17">
            <v>1.0684442775326262</v>
          </cell>
          <cell r="U17">
            <v>1.0812130316402215</v>
          </cell>
          <cell r="V17">
            <v>1.0851563233499204</v>
          </cell>
          <cell r="W17">
            <v>1.0909773730166183</v>
          </cell>
          <cell r="X17">
            <v>1.0939817857478173</v>
          </cell>
          <cell r="Y17">
            <v>1.112947141113511</v>
          </cell>
          <cell r="Z17">
            <v>1.1225237066942075</v>
          </cell>
          <cell r="AA17">
            <v>1.1345413576190033</v>
          </cell>
          <cell r="AB17">
            <v>1.1437423716082999</v>
          </cell>
          <cell r="AC17">
            <v>1.1621443995868936</v>
          </cell>
          <cell r="AD17">
            <v>1.1668387944793919</v>
          </cell>
          <cell r="AE17">
            <v>1.1820486339310865</v>
          </cell>
          <cell r="AF17">
            <v>1.189184114167684</v>
          </cell>
          <cell r="AG17">
            <v>1.2008979229424919</v>
          </cell>
          <cell r="AH17">
            <v>1.212727116134547</v>
          </cell>
          <cell r="AI17">
            <v>1.2187689941859341</v>
          </cell>
          <cell r="AJ17">
            <v>1.2248409732302834</v>
          </cell>
          <cell r="AK17">
            <v>1.2238843468161793</v>
          </cell>
          <cell r="AL17">
            <v>1.2229284675473098</v>
          </cell>
          <cell r="AM17">
            <v>1.2219733348401387</v>
          </cell>
          <cell r="AN17">
            <v>1.2210189481115858</v>
          </cell>
          <cell r="AO17">
            <v>1.2286540209768404</v>
          </cell>
          <cell r="AP17">
            <v>1.2363368362114888</v>
          </cell>
          <cell r="AQ17">
            <v>1.2440676923501852</v>
          </cell>
          <cell r="AR17">
            <v>1.2518468897943307</v>
          </cell>
          <cell r="AS17">
            <v>1.2609022624422319</v>
          </cell>
          <cell r="AT17">
            <v>1.2700231381276539</v>
          </cell>
          <cell r="AU17">
            <v>1.2792099906740482</v>
          </cell>
          <cell r="AV17">
            <v>1.2884632973323209</v>
          </cell>
          <cell r="AW17">
            <v>1.2980199220916091</v>
          </cell>
          <cell r="AX17">
            <v>1.3076474290226898</v>
          </cell>
          <cell r="AY17">
            <v>1.317346343863719</v>
          </cell>
          <cell r="AZ17">
            <v>1.3271171962522901</v>
          </cell>
          <cell r="BA17">
            <v>1.3369605197543568</v>
          </cell>
          <cell r="BB17">
            <v>1.34687685189337</v>
          </cell>
          <cell r="BC17">
            <v>1.3568667341796301</v>
          </cell>
          <cell r="BD17">
            <v>1.3669307121398584</v>
          </cell>
          <cell r="BE17">
            <v>1.3770693353469872</v>
          </cell>
          <cell r="BF17">
            <v>1.3872831574501707</v>
          </cell>
          <cell r="BG17">
            <v>1.3975727362050185</v>
          </cell>
          <cell r="BH17">
            <v>1.4079386335040538</v>
          </cell>
          <cell r="BI17">
            <v>1.4183814154073966</v>
          </cell>
          <cell r="BJ17">
            <v>1.4289016521736757</v>
          </cell>
          <cell r="BK17">
            <v>1.439499918291169</v>
          </cell>
          <cell r="BL17">
            <v>1.4501767925091751</v>
          </cell>
          <cell r="BM17">
            <v>1.4609328578696181</v>
          </cell>
          <cell r="BN17">
            <v>1.4717687017388854</v>
          </cell>
          <cell r="BO17">
            <v>1.4826849158399034</v>
          </cell>
          <cell r="BP17">
            <v>1.4936820962844497</v>
          </cell>
          <cell r="BQ17">
            <v>1.5047608436057061</v>
          </cell>
          <cell r="BR17">
            <v>1.5159217627910515</v>
          </cell>
          <cell r="BS17">
            <v>1.5271654633151002</v>
          </cell>
          <cell r="BT17">
            <v>1.538492559172983</v>
          </cell>
          <cell r="BU17">
            <v>1.549903668913877</v>
          </cell>
          <cell r="BV17">
            <v>1.5613994156747828</v>
          </cell>
          <cell r="BW17">
            <v>1.5729804272145529</v>
          </cell>
          <cell r="BX17">
            <v>1.5846473359481721</v>
          </cell>
          <cell r="BY17">
            <v>1.5964007789812928</v>
          </cell>
          <cell r="BZ17">
            <v>1.6082413981450259</v>
          </cell>
          <cell r="CA17">
            <v>1.620169840030989</v>
          </cell>
          <cell r="CB17">
            <v>1.6321867560266168</v>
          </cell>
          <cell r="CC17">
            <v>1.6442928023507313</v>
          </cell>
          <cell r="CD17">
            <v>1.6564886400893761</v>
          </cell>
          <cell r="CE17">
            <v>1.6687749352319181</v>
          </cell>
          <cell r="CF17">
            <v>1.6811523587074149</v>
          </cell>
          <cell r="CG17">
            <v>1.6936215864212527</v>
          </cell>
          <cell r="CH17">
            <v>1.7061832992920569</v>
          </cell>
          <cell r="CI17">
            <v>1.7188381832888753</v>
          </cell>
          <cell r="CJ17">
            <v>1.7315869294686368</v>
          </cell>
          <cell r="CK17">
            <v>1.7444302340138897</v>
          </cell>
          <cell r="CL17">
            <v>1.7573687982708182</v>
          </cell>
          <cell r="CM17">
            <v>1.7704033287875409</v>
          </cell>
          <cell r="CN17">
            <v>1.7835345373526954</v>
          </cell>
          <cell r="CO17">
            <v>1.7967631410343059</v>
          </cell>
          <cell r="CP17">
            <v>1.8100898622189421</v>
          </cell>
          <cell r="CQ17">
            <v>1.8235154286511666</v>
          </cell>
          <cell r="CR17">
            <v>1.8370405734732755</v>
          </cell>
          <cell r="CS17">
            <v>1.8506660352653344</v>
          </cell>
          <cell r="CT17">
            <v>1.8643925580855096</v>
          </cell>
          <cell r="CU17">
            <v>1.8782208915107008</v>
          </cell>
          <cell r="CV17">
            <v>1.8921517906774732</v>
          </cell>
          <cell r="CW17">
            <v>1.9061860163232938</v>
          </cell>
          <cell r="CX17">
            <v>1.9203243348280743</v>
          </cell>
          <cell r="CY17">
            <v>1.9345675182560214</v>
          </cell>
          <cell r="CZ17">
            <v>1.9489163443977968</v>
          </cell>
          <cell r="DA17">
            <v>1.9633715968129921</v>
          </cell>
          <cell r="DB17">
            <v>1.977934064872916</v>
          </cell>
          <cell r="DC17">
            <v>1.9926045438037014</v>
          </cell>
          <cell r="DD17">
            <v>2.0073838347297301</v>
          </cell>
          <cell r="DE17">
            <v>2.0222727447173812</v>
          </cell>
          <cell r="DF17">
            <v>2.0372720868191028</v>
          </cell>
          <cell r="DG17">
            <v>2.0523826801178116</v>
          </cell>
          <cell r="DH17">
            <v>2.0676053497716209</v>
          </cell>
          <cell r="DI17">
            <v>2.0829409270589014</v>
          </cell>
          <cell r="DJ17">
            <v>2.0983902494236748</v>
          </cell>
          <cell r="DK17">
            <v>2.1139541605213448</v>
          </cell>
          <cell r="DL17">
            <v>2.1296335102647688</v>
          </cell>
          <cell r="DM17">
            <v>2.1454291548706679</v>
          </cell>
          <cell r="DN17">
            <v>2.1613419569063845</v>
          </cell>
          <cell r="DO17">
            <v>2.1773727853369849</v>
          </cell>
          <cell r="DP17">
            <v>2.1935225155727114</v>
          </cell>
          <cell r="DQ17">
            <v>2.2097920295167874</v>
          </cell>
          <cell r="DR17">
            <v>2.2261822156135755</v>
          </cell>
          <cell r="DS17">
            <v>2.2426939688970937</v>
          </cell>
          <cell r="DT17">
            <v>2.2593281910398919</v>
          </cell>
          <cell r="DU17">
            <v>2.27608579040229</v>
          </cell>
          <cell r="DV17">
            <v>2.2929676820819815</v>
          </cell>
          <cell r="DW17">
            <v>2.3099747879640056</v>
          </cell>
          <cell r="DX17">
            <v>2.3271080367710879</v>
          </cell>
          <cell r="DY17">
            <v>2.344368364114358</v>
          </cell>
          <cell r="DZ17">
            <v>2.3617567125444405</v>
          </cell>
          <cell r="EA17">
            <v>2.3792740316029253</v>
          </cell>
          <cell r="EB17">
            <v>2.3969212778742199</v>
          </cell>
          <cell r="EC17">
            <v>2.4146994150377883</v>
          </cell>
          <cell r="ED17">
            <v>2.432609413920773</v>
          </cell>
          <cell r="EE17">
            <v>2.4506522525510119</v>
          </cell>
          <cell r="EF17">
            <v>2.4688289162104455</v>
          </cell>
          <cell r="EG17">
            <v>2.487140397488921</v>
          </cell>
          <cell r="EH17">
            <v>2.5055876963383956</v>
          </cell>
          <cell r="EI17">
            <v>2.5241718201275418</v>
          </cell>
          <cell r="EJ17">
            <v>2.5428937836967584</v>
          </cell>
          <cell r="EK17">
            <v>2.5617546094135881</v>
          </cell>
          <cell r="EL17">
            <v>2.5807553272285468</v>
          </cell>
          <cell r="EM17">
            <v>2.5998969747313674</v>
          </cell>
          <cell r="EN17">
            <v>2.6191805972076603</v>
          </cell>
        </row>
        <row r="34">
          <cell r="L34">
            <v>1</v>
          </cell>
          <cell r="M34">
            <v>1.0285269221111146</v>
          </cell>
          <cell r="N34">
            <v>1.0382670012561748</v>
          </cell>
          <cell r="O34">
            <v>1.0519259616766834</v>
          </cell>
          <cell r="P34">
            <v>1.0643727349544641</v>
          </cell>
          <cell r="Q34">
            <v>1.0798977735337782</v>
          </cell>
          <cell r="R34">
            <v>1.0873304114681008</v>
          </cell>
          <cell r="S34">
            <v>1.0984541421373513</v>
          </cell>
          <cell r="T34">
            <v>1.1024298018589802</v>
          </cell>
          <cell r="U34">
            <v>1.1166908372789845</v>
          </cell>
          <cell r="V34">
            <v>1.1218546700019321</v>
          </cell>
          <cell r="W34">
            <v>1.1289706499074366</v>
          </cell>
          <cell r="X34">
            <v>1.1331818583708926</v>
          </cell>
          <cell r="Y34">
            <v>1.1539491553080063</v>
          </cell>
          <cell r="Z34">
            <v>1.1650116562413759</v>
          </cell>
          <cell r="AA34">
            <v>1.1786305516938078</v>
          </cell>
          <cell r="AB34">
            <v>1.1893459184800075</v>
          </cell>
          <cell r="AC34">
            <v>1.2096582264818352</v>
          </cell>
          <cell r="AD34">
            <v>1.2157270029053626</v>
          </cell>
          <cell r="AE34">
            <v>1.2327731367546968</v>
          </cell>
          <cell r="AF34">
            <v>1.2414222623166391</v>
          </cell>
          <cell r="AG34">
            <v>1.2548711578115195</v>
          </cell>
          <cell r="AH34">
            <v>1.268465751346078</v>
          </cell>
          <cell r="AI34">
            <v>1.2760264246166966</v>
          </cell>
          <cell r="AJ34">
            <v>1.2836321631799683</v>
          </cell>
          <cell r="AK34">
            <v>1.2838783586962557</v>
          </cell>
          <cell r="AL34">
            <v>1.2841246014318588</v>
          </cell>
          <cell r="AM34">
            <v>1.2843708913958338</v>
          </cell>
          <cell r="AN34">
            <v>1.2846172285972393</v>
          </cell>
          <cell r="AO34">
            <v>1.2974953543104102</v>
          </cell>
          <cell r="AP34">
            <v>1.3056086367355606</v>
          </cell>
          <cell r="AQ34">
            <v>1.3137726517906905</v>
          </cell>
          <cell r="AR34">
            <v>1.3219877167086544</v>
          </cell>
          <cell r="AS34">
            <v>1.3315504607697206</v>
          </cell>
          <cell r="AT34">
            <v>1.3411823779954251</v>
          </cell>
          <cell r="AU34">
            <v>1.350883968757489</v>
          </cell>
          <cell r="AV34">
            <v>1.3606557370471275</v>
          </cell>
          <cell r="AW34">
            <v>1.3707478183135902</v>
          </cell>
          <cell r="AX34">
            <v>1.3809147532711927</v>
          </cell>
          <cell r="AY34">
            <v>1.3911570971151355</v>
          </cell>
          <cell r="AZ34">
            <v>1.4014754091585409</v>
          </cell>
          <cell r="BA34">
            <v>1.4118702528629974</v>
          </cell>
          <cell r="BB34">
            <v>1.4223421958693281</v>
          </cell>
          <cell r="BC34">
            <v>1.432891810028589</v>
          </cell>
          <cell r="BD34">
            <v>1.4435196714332967</v>
          </cell>
          <cell r="BE34">
            <v>1.454226360448887</v>
          </cell>
          <cell r="BF34">
            <v>1.4650124617454077</v>
          </cell>
          <cell r="BG34">
            <v>1.4758785643294465</v>
          </cell>
          <cell r="BH34">
            <v>1.4868252615762954</v>
          </cell>
          <cell r="BI34">
            <v>1.4978531512623532</v>
          </cell>
          <cell r="BJ34">
            <v>1.5089628355977693</v>
          </cell>
          <cell r="BK34">
            <v>1.5201549212593293</v>
          </cell>
          <cell r="BL34">
            <v>1.5314300194235835</v>
          </cell>
          <cell r="BM34">
            <v>1.542788745800223</v>
          </cell>
          <cell r="BN34">
            <v>1.5542317206657017</v>
          </cell>
          <cell r="BO34">
            <v>1.5657595688971084</v>
          </cell>
          <cell r="BP34">
            <v>1.5773729200062905</v>
          </cell>
          <cell r="BQ34">
            <v>1.5890724081742291</v>
          </cell>
          <cell r="BR34">
            <v>1.6008586722856721</v>
          </cell>
          <cell r="BS34">
            <v>1.6127323559640212</v>
          </cell>
          <cell r="BT34">
            <v>1.6246941076064787</v>
          </cell>
          <cell r="BU34">
            <v>1.6367445804194556</v>
          </cell>
          <cell r="BV34">
            <v>1.648884432454242</v>
          </cell>
          <cell r="BW34">
            <v>1.6611143266429413</v>
          </cell>
          <cell r="BX34">
            <v>1.6734349308346725</v>
          </cell>
          <cell r="BY34">
            <v>1.6858469178320388</v>
          </cell>
          <cell r="BZ34">
            <v>1.6983509654278688</v>
          </cell>
          <cell r="CA34">
            <v>1.7109477564422293</v>
          </cell>
          <cell r="CB34">
            <v>1.7236379787597123</v>
          </cell>
          <cell r="CC34">
            <v>1.7364223253669995</v>
          </cell>
          <cell r="CD34">
            <v>1.7493014943907044</v>
          </cell>
          <cell r="CE34">
            <v>1.7622761891354957</v>
          </cell>
          <cell r="CF34">
            <v>1.7753471181225031</v>
          </cell>
          <cell r="CG34">
            <v>1.7885149951280088</v>
          </cell>
          <cell r="CH34">
            <v>1.8017805392224249</v>
          </cell>
          <cell r="CI34">
            <v>1.8151444748095598</v>
          </cell>
          <cell r="CJ34">
            <v>1.8286075316661774</v>
          </cell>
          <cell r="CK34">
            <v>1.8421704449818483</v>
          </cell>
          <cell r="CL34">
            <v>1.8558339553990968</v>
          </cell>
          <cell r="CM34">
            <v>1.8695988090538458</v>
          </cell>
          <cell r="CN34">
            <v>1.883465757616162</v>
          </cell>
          <cell r="CO34">
            <v>1.8974355583313032</v>
          </cell>
          <cell r="CP34">
            <v>1.9115089740610691</v>
          </cell>
          <cell r="CQ34">
            <v>1.9256867733254606</v>
          </cell>
          <cell r="CR34">
            <v>1.9399697303446464</v>
          </cell>
          <cell r="CS34">
            <v>1.9543586250812417</v>
          </cell>
          <cell r="CT34">
            <v>1.9688542432829006</v>
          </cell>
          <cell r="CU34">
            <v>1.9834573765252239</v>
          </cell>
          <cell r="CV34">
            <v>1.9981688222549852</v>
          </cell>
          <cell r="CW34">
            <v>2.0129893838336783</v>
          </cell>
          <cell r="CX34">
            <v>2.0279198705813868</v>
          </cell>
          <cell r="CY34">
            <v>2.0429610978209798</v>
          </cell>
          <cell r="CZ34">
            <v>2.0581138869226341</v>
          </cell>
          <cell r="DA34">
            <v>2.0733790653486879</v>
          </cell>
          <cell r="DB34">
            <v>2.0887574666988278</v>
          </cell>
          <cell r="DC34">
            <v>2.1042499307556084</v>
          </cell>
          <cell r="DD34">
            <v>2.1198573035303121</v>
          </cell>
          <cell r="DE34">
            <v>2.1355804373091476</v>
          </cell>
          <cell r="DF34">
            <v>2.1514201906997918</v>
          </cell>
          <cell r="DG34">
            <v>2.1673774286782761</v>
          </cell>
          <cell r="DH34">
            <v>2.183453022636221</v>
          </cell>
          <cell r="DI34">
            <v>2.1996478504284216</v>
          </cell>
          <cell r="DJ34">
            <v>2.2159627964207851</v>
          </cell>
          <cell r="DK34">
            <v>2.2323987515386237</v>
          </cell>
          <cell r="DL34">
            <v>2.2489566133153067</v>
          </cell>
          <cell r="DM34">
            <v>2.2656372859412732</v>
          </cell>
          <cell r="DN34">
            <v>2.2824416803134078</v>
          </cell>
          <cell r="DO34">
            <v>2.2993707140847817</v>
          </cell>
          <cell r="DP34">
            <v>2.3164253117147653</v>
          </cell>
          <cell r="DQ34">
            <v>2.3336064045195108</v>
          </cell>
          <cell r="DR34">
            <v>2.350914930722809</v>
          </cell>
          <cell r="DS34">
            <v>2.3683518355073239</v>
          </cell>
          <cell r="DT34">
            <v>2.3859180710662069</v>
          </cell>
          <cell r="DU34">
            <v>2.4036145966550948</v>
          </cell>
          <cell r="DV34">
            <v>2.4214423786444921</v>
          </cell>
          <cell r="DW34">
            <v>2.4394023905725426</v>
          </cell>
          <cell r="DX34">
            <v>2.4574956131981924</v>
          </cell>
          <cell r="DY34">
            <v>2.475723034554747</v>
          </cell>
          <cell r="DZ34">
            <v>2.494085650003826</v>
          </cell>
          <cell r="EA34">
            <v>2.512584462289718</v>
          </cell>
          <cell r="EB34">
            <v>2.5312204815941373</v>
          </cell>
          <cell r="EC34">
            <v>2.5499947255913886</v>
          </cell>
          <cell r="ED34">
            <v>2.5689082195039403</v>
          </cell>
          <cell r="EE34">
            <v>2.5879619961584091</v>
          </cell>
          <cell r="EF34">
            <v>2.607157096041961</v>
          </cell>
          <cell r="EG34">
            <v>2.62649456735913</v>
          </cell>
          <cell r="EH34">
            <v>2.645975466089058</v>
          </cell>
          <cell r="EI34">
            <v>2.6656008560431608</v>
          </cell>
          <cell r="EJ34">
            <v>2.685371808923219</v>
          </cell>
          <cell r="EK34">
            <v>2.705289404379903</v>
          </cell>
          <cell r="EL34">
            <v>2.7253547300717291</v>
          </cell>
          <cell r="EM34">
            <v>2.7455688817244548</v>
          </cell>
          <cell r="EN34">
            <v>2.7659329631909149</v>
          </cell>
        </row>
        <row r="39">
          <cell r="L39">
            <v>1</v>
          </cell>
          <cell r="M39">
            <v>1.0077519379844961</v>
          </cell>
          <cell r="N39">
            <v>1.0387596899224805</v>
          </cell>
          <cell r="O39">
            <v>1.069767441860465</v>
          </cell>
          <cell r="P39">
            <v>1.0775193798449612</v>
          </cell>
          <cell r="Q39">
            <v>1.0930232558139532</v>
          </cell>
          <cell r="R39">
            <v>1.1162790697674414</v>
          </cell>
          <cell r="S39">
            <v>1.1395348837209296</v>
          </cell>
          <cell r="T39">
            <v>1.1472868217054257</v>
          </cell>
          <cell r="U39">
            <v>1.1550387596899219</v>
          </cell>
          <cell r="V39">
            <v>1.1705426356589141</v>
          </cell>
          <cell r="W39">
            <v>1.1705426356589141</v>
          </cell>
          <cell r="X39">
            <v>1.1860465116279064</v>
          </cell>
          <cell r="Y39">
            <v>1.1937984496124026</v>
          </cell>
          <cell r="Z39">
            <v>1.2093023255813946</v>
          </cell>
          <cell r="AA39">
            <v>1.2170542635658907</v>
          </cell>
          <cell r="AB39">
            <v>1.2480620155038753</v>
          </cell>
          <cell r="AC39">
            <v>1.2558139534883712</v>
          </cell>
          <cell r="AD39">
            <v>1.2558139534883712</v>
          </cell>
          <cell r="AE39">
            <v>1.2558139534883712</v>
          </cell>
          <cell r="AF39">
            <v>1.2558139534883712</v>
          </cell>
          <cell r="AG39">
            <v>1.2681840855248172</v>
          </cell>
          <cell r="AH39">
            <v>1.2806760669531847</v>
          </cell>
          <cell r="AI39">
            <v>1.2870564706869814</v>
          </cell>
          <cell r="AJ39">
            <v>1.2934686619686653</v>
          </cell>
          <cell r="AK39">
            <v>1.2924584358945066</v>
          </cell>
          <cell r="AL39">
            <v>1.291448998828038</v>
          </cell>
          <cell r="AM39">
            <v>1.2904403501530277</v>
          </cell>
          <cell r="AN39">
            <v>1.2894324892537254</v>
          </cell>
          <cell r="AO39">
            <v>1.2974953543104102</v>
          </cell>
          <cell r="AP39">
            <v>1.3056086367355606</v>
          </cell>
          <cell r="AQ39">
            <v>1.3137726517906905</v>
          </cell>
          <cell r="AR39">
            <v>1.3219877167086544</v>
          </cell>
          <cell r="AS39">
            <v>1.3315504607697206</v>
          </cell>
          <cell r="AT39">
            <v>1.3411823779954251</v>
          </cell>
          <cell r="AU39">
            <v>1.350883968757489</v>
          </cell>
          <cell r="AV39">
            <v>1.3606557370471275</v>
          </cell>
          <cell r="AW39">
            <v>1.3707478183135902</v>
          </cell>
          <cell r="AX39">
            <v>1.3809147532711927</v>
          </cell>
          <cell r="AY39">
            <v>1.3911570971151355</v>
          </cell>
          <cell r="AZ39">
            <v>1.4014754091585409</v>
          </cell>
          <cell r="BA39">
            <v>1.4118702528629974</v>
          </cell>
          <cell r="BB39">
            <v>1.4223421958693281</v>
          </cell>
          <cell r="BC39">
            <v>1.432891810028589</v>
          </cell>
          <cell r="BD39">
            <v>1.4435196714332967</v>
          </cell>
          <cell r="BE39">
            <v>1.454226360448887</v>
          </cell>
          <cell r="BF39">
            <v>1.4650124617454077</v>
          </cell>
          <cell r="BG39">
            <v>1.4758785643294465</v>
          </cell>
          <cell r="BH39">
            <v>1.4868252615762954</v>
          </cell>
          <cell r="BI39">
            <v>1.4978531512623532</v>
          </cell>
          <cell r="BJ39">
            <v>1.5089628355977693</v>
          </cell>
          <cell r="BK39">
            <v>1.5201549212593293</v>
          </cell>
          <cell r="BL39">
            <v>1.5314300194235835</v>
          </cell>
          <cell r="BM39">
            <v>1.542788745800223</v>
          </cell>
          <cell r="BN39">
            <v>1.5542317206657017</v>
          </cell>
          <cell r="BO39">
            <v>1.5657595688971084</v>
          </cell>
          <cell r="BP39">
            <v>1.5773729200062905</v>
          </cell>
          <cell r="BQ39">
            <v>1.5890724081742291</v>
          </cell>
          <cell r="BR39">
            <v>1.6008586722856721</v>
          </cell>
          <cell r="BS39">
            <v>1.6127323559640212</v>
          </cell>
          <cell r="BT39">
            <v>1.6246941076064787</v>
          </cell>
          <cell r="BU39">
            <v>1.6367445804194556</v>
          </cell>
          <cell r="BV39">
            <v>1.648884432454242</v>
          </cell>
          <cell r="BW39">
            <v>1.6611143266429413</v>
          </cell>
          <cell r="BX39">
            <v>1.6734349308346725</v>
          </cell>
          <cell r="BY39">
            <v>1.6858469178320388</v>
          </cell>
          <cell r="BZ39">
            <v>1.6983509654278688</v>
          </cell>
          <cell r="CA39">
            <v>1.7109477564422293</v>
          </cell>
          <cell r="CB39">
            <v>1.7236379787597123</v>
          </cell>
          <cell r="CC39">
            <v>1.7364223253669995</v>
          </cell>
          <cell r="CD39">
            <v>1.7493014943907044</v>
          </cell>
          <cell r="CE39">
            <v>1.7622761891354957</v>
          </cell>
          <cell r="CF39">
            <v>1.7753471181225031</v>
          </cell>
          <cell r="CG39">
            <v>1.7885149951280088</v>
          </cell>
          <cell r="CH39">
            <v>1.8017805392224249</v>
          </cell>
          <cell r="CI39">
            <v>1.8151444748095598</v>
          </cell>
          <cell r="CJ39">
            <v>1.8286075316661774</v>
          </cell>
          <cell r="CK39">
            <v>1.8421704449818483</v>
          </cell>
          <cell r="CL39">
            <v>1.8558339553990968</v>
          </cell>
          <cell r="CM39">
            <v>1.8695988090538458</v>
          </cell>
          <cell r="CN39">
            <v>1.883465757616162</v>
          </cell>
          <cell r="CO39">
            <v>1.8974355583313032</v>
          </cell>
          <cell r="CP39">
            <v>1.9115089740610691</v>
          </cell>
          <cell r="CQ39">
            <v>1.9256867733254606</v>
          </cell>
          <cell r="CR39">
            <v>1.9399697303446464</v>
          </cell>
          <cell r="CS39">
            <v>1.9543586250812417</v>
          </cell>
          <cell r="CT39">
            <v>1.9688542432829006</v>
          </cell>
          <cell r="CU39">
            <v>1.9834573765252239</v>
          </cell>
          <cell r="CV39">
            <v>1.9981688222549852</v>
          </cell>
          <cell r="CW39">
            <v>2.0129893838336783</v>
          </cell>
          <cell r="CX39">
            <v>2.0279198705813868</v>
          </cell>
          <cell r="CY39">
            <v>2.0429610978209798</v>
          </cell>
          <cell r="CZ39">
            <v>2.0581138869226341</v>
          </cell>
          <cell r="DA39">
            <v>2.0733790653486879</v>
          </cell>
          <cell r="DB39">
            <v>2.0887574666988278</v>
          </cell>
          <cell r="DC39">
            <v>2.1042499307556084</v>
          </cell>
          <cell r="DD39">
            <v>2.1198573035303121</v>
          </cell>
          <cell r="DE39">
            <v>2.1355804373091476</v>
          </cell>
          <cell r="DF39">
            <v>2.1514201906997918</v>
          </cell>
          <cell r="DG39">
            <v>2.1673774286782761</v>
          </cell>
          <cell r="DH39">
            <v>2.183453022636221</v>
          </cell>
          <cell r="DI39">
            <v>2.1996478504284216</v>
          </cell>
          <cell r="DJ39">
            <v>2.2159627964207851</v>
          </cell>
          <cell r="DK39">
            <v>2.2323987515386237</v>
          </cell>
          <cell r="DL39">
            <v>2.2489566133153067</v>
          </cell>
          <cell r="DM39">
            <v>2.2656372859412732</v>
          </cell>
          <cell r="DN39">
            <v>2.2824416803134078</v>
          </cell>
          <cell r="DO39">
            <v>2.2993707140847817</v>
          </cell>
          <cell r="DP39">
            <v>2.3164253117147653</v>
          </cell>
          <cell r="DQ39">
            <v>2.3336064045195108</v>
          </cell>
          <cell r="DR39">
            <v>2.350914930722809</v>
          </cell>
          <cell r="DS39">
            <v>2.3683518355073239</v>
          </cell>
          <cell r="DT39">
            <v>2.3859180710662069</v>
          </cell>
          <cell r="DU39">
            <v>2.4036145966550948</v>
          </cell>
          <cell r="DV39">
            <v>2.4214423786444921</v>
          </cell>
          <cell r="DW39">
            <v>2.4394023905725426</v>
          </cell>
          <cell r="DX39">
            <v>2.4574956131981924</v>
          </cell>
          <cell r="DY39">
            <v>2.475723034554747</v>
          </cell>
          <cell r="DZ39">
            <v>2.494085650003826</v>
          </cell>
          <cell r="EA39">
            <v>2.512584462289718</v>
          </cell>
          <cell r="EB39">
            <v>2.5312204815941373</v>
          </cell>
          <cell r="EC39">
            <v>2.5499947255913886</v>
          </cell>
          <cell r="ED39">
            <v>2.5689082195039403</v>
          </cell>
          <cell r="EE39">
            <v>2.5879619961584091</v>
          </cell>
          <cell r="EF39">
            <v>2.607157096041961</v>
          </cell>
          <cell r="EG39">
            <v>2.62649456735913</v>
          </cell>
          <cell r="EH39">
            <v>2.645975466089058</v>
          </cell>
          <cell r="EI39">
            <v>2.6656008560431608</v>
          </cell>
          <cell r="EJ39">
            <v>2.685371808923219</v>
          </cell>
          <cell r="EK39">
            <v>2.705289404379903</v>
          </cell>
          <cell r="EL39">
            <v>2.7253547300717291</v>
          </cell>
          <cell r="EM39">
            <v>2.7455688817244548</v>
          </cell>
          <cell r="EN39">
            <v>2.7659329631909149</v>
          </cell>
        </row>
        <row r="44">
          <cell r="L44">
            <v>1</v>
          </cell>
          <cell r="M44">
            <v>1.0264976958525345</v>
          </cell>
          <cell r="N44">
            <v>1.0264976958525345</v>
          </cell>
          <cell r="O44">
            <v>1.0264976958525345</v>
          </cell>
          <cell r="P44">
            <v>1.0264976958525345</v>
          </cell>
          <cell r="Q44">
            <v>1.0524193548387097</v>
          </cell>
          <cell r="R44">
            <v>1.0524193548387097</v>
          </cell>
          <cell r="S44">
            <v>1.0524193548387097</v>
          </cell>
          <cell r="T44">
            <v>1.0524193548387097</v>
          </cell>
          <cell r="U44">
            <v>1.088709677419355</v>
          </cell>
          <cell r="V44">
            <v>1.088709677419355</v>
          </cell>
          <cell r="W44">
            <v>1.088709677419355</v>
          </cell>
          <cell r="X44">
            <v>1.088709677419355</v>
          </cell>
          <cell r="Y44">
            <v>1.1152073732718895</v>
          </cell>
          <cell r="Z44">
            <v>1.1152073732718895</v>
          </cell>
          <cell r="AA44">
            <v>1.1152073732718895</v>
          </cell>
          <cell r="AB44">
            <v>1.1152073732718895</v>
          </cell>
          <cell r="AC44">
            <v>1.1584101382488481</v>
          </cell>
          <cell r="AD44">
            <v>1.1584101382488481</v>
          </cell>
          <cell r="AE44">
            <v>1.1584101382488481</v>
          </cell>
          <cell r="AF44">
            <v>1.1584101382488481</v>
          </cell>
          <cell r="AG44">
            <v>1.2079493087557607</v>
          </cell>
          <cell r="AH44">
            <v>1.2079493087557607</v>
          </cell>
          <cell r="AI44">
            <v>1.2079493087557607</v>
          </cell>
          <cell r="AJ44">
            <v>1.2079493087557607</v>
          </cell>
          <cell r="AK44">
            <v>1.2441877880184335</v>
          </cell>
          <cell r="AL44">
            <v>1.2441877880184335</v>
          </cell>
          <cell r="AM44">
            <v>1.2441877880184335</v>
          </cell>
          <cell r="AN44">
            <v>1.2441877880184335</v>
          </cell>
          <cell r="AO44">
            <v>1.2474589587896228</v>
          </cell>
          <cell r="AP44">
            <v>1.2474589587896228</v>
          </cell>
          <cell r="AQ44">
            <v>1.2474589587896228</v>
          </cell>
          <cell r="AR44">
            <v>1.2474589587896228</v>
          </cell>
          <cell r="AS44">
            <v>1.2700141188972811</v>
          </cell>
          <cell r="AT44">
            <v>1.2700141188972811</v>
          </cell>
          <cell r="AU44">
            <v>1.2700141188972811</v>
          </cell>
          <cell r="AV44">
            <v>1.2700141188972811</v>
          </cell>
          <cell r="AW44">
            <v>1.3058893492535113</v>
          </cell>
          <cell r="AX44">
            <v>1.3058893492535113</v>
          </cell>
          <cell r="AY44">
            <v>1.3058893492535113</v>
          </cell>
          <cell r="AZ44">
            <v>1.3058893492535113</v>
          </cell>
          <cell r="BA44">
            <v>1.3448210788466479</v>
          </cell>
          <cell r="BB44">
            <v>1.3448210788466479</v>
          </cell>
          <cell r="BC44">
            <v>1.3448210788466479</v>
          </cell>
          <cell r="BD44">
            <v>1.3448210788466479</v>
          </cell>
          <cell r="BE44">
            <v>1.3851657112120468</v>
          </cell>
          <cell r="BF44">
            <v>1.3851657112120468</v>
          </cell>
          <cell r="BG44">
            <v>1.3851657112120468</v>
          </cell>
          <cell r="BH44">
            <v>1.3851657112120468</v>
          </cell>
          <cell r="BI44">
            <v>1.4267206825484076</v>
          </cell>
          <cell r="BJ44">
            <v>1.4267206825484076</v>
          </cell>
          <cell r="BK44">
            <v>1.4267206825484076</v>
          </cell>
          <cell r="BL44">
            <v>1.4267206825484076</v>
          </cell>
          <cell r="BM44">
            <v>1.4695223030248592</v>
          </cell>
          <cell r="BN44">
            <v>1.4695223030248592</v>
          </cell>
          <cell r="BO44">
            <v>1.4695223030248592</v>
          </cell>
          <cell r="BP44">
            <v>1.4695223030248592</v>
          </cell>
          <cell r="BQ44">
            <v>1.5136079721156044</v>
          </cell>
          <cell r="BR44">
            <v>1.5136079721156044</v>
          </cell>
          <cell r="BS44">
            <v>1.5136079721156044</v>
          </cell>
          <cell r="BT44">
            <v>1.5136079721156044</v>
          </cell>
          <cell r="BU44">
            <v>1.559016211279072</v>
          </cell>
          <cell r="BV44">
            <v>1.559016211279072</v>
          </cell>
          <cell r="BW44">
            <v>1.559016211279072</v>
          </cell>
          <cell r="BX44">
            <v>1.559016211279072</v>
          </cell>
          <cell r="BY44">
            <v>1.6057866976174435</v>
          </cell>
          <cell r="BZ44">
            <v>1.6057866976174435</v>
          </cell>
          <cell r="CA44">
            <v>1.6057866976174435</v>
          </cell>
          <cell r="CB44">
            <v>1.6057866976174435</v>
          </cell>
          <cell r="CC44">
            <v>1.6539602985459663</v>
          </cell>
          <cell r="CD44">
            <v>1.6539602985459663</v>
          </cell>
          <cell r="CE44">
            <v>1.6539602985459663</v>
          </cell>
          <cell r="CF44">
            <v>1.6539602985459663</v>
          </cell>
          <cell r="CG44">
            <v>1.7035791075023445</v>
          </cell>
          <cell r="CH44">
            <v>1.7035791075023445</v>
          </cell>
          <cell r="CI44">
            <v>1.7035791075023445</v>
          </cell>
          <cell r="CJ44">
            <v>1.7035791075023445</v>
          </cell>
          <cell r="CK44">
            <v>1.7546864807274141</v>
          </cell>
          <cell r="CL44">
            <v>1.7546864807274141</v>
          </cell>
          <cell r="CM44">
            <v>1.7546864807274141</v>
          </cell>
          <cell r="CN44">
            <v>1.7546864807274141</v>
          </cell>
          <cell r="CO44">
            <v>1.8073270751492359</v>
          </cell>
          <cell r="CP44">
            <v>1.8073270751492359</v>
          </cell>
          <cell r="CQ44">
            <v>1.8073270751492359</v>
          </cell>
          <cell r="CR44">
            <v>1.8073270751492359</v>
          </cell>
          <cell r="CS44">
            <v>1.8615468874037122</v>
          </cell>
          <cell r="CT44">
            <v>1.8615468874037122</v>
          </cell>
          <cell r="CU44">
            <v>1.8615468874037122</v>
          </cell>
          <cell r="CV44">
            <v>1.8615468874037122</v>
          </cell>
          <cell r="CW44">
            <v>1.9173932940258227</v>
          </cell>
          <cell r="CX44">
            <v>1.9173932940258227</v>
          </cell>
          <cell r="CY44">
            <v>1.9173932940258227</v>
          </cell>
          <cell r="CZ44">
            <v>1.9173932940258227</v>
          </cell>
          <cell r="DA44">
            <v>1.9749150928465966</v>
          </cell>
          <cell r="DB44">
            <v>1.9749150928465966</v>
          </cell>
          <cell r="DC44">
            <v>1.9749150928465966</v>
          </cell>
          <cell r="DD44">
            <v>1.9749150928465966</v>
          </cell>
          <cell r="DE44">
            <v>2.0341625456319936</v>
          </cell>
          <cell r="DF44">
            <v>2.0341625456319936</v>
          </cell>
          <cell r="DG44">
            <v>2.0341625456319936</v>
          </cell>
          <cell r="DH44">
            <v>2.0341625456319936</v>
          </cell>
          <cell r="DI44">
            <v>2.0951874220009525</v>
          </cell>
          <cell r="DJ44">
            <v>2.0951874220009525</v>
          </cell>
          <cell r="DK44">
            <v>2.0951874220009525</v>
          </cell>
          <cell r="DL44">
            <v>2.0951874220009525</v>
          </cell>
          <cell r="DM44">
            <v>2.1580430446609804</v>
          </cell>
          <cell r="DN44">
            <v>2.1580430446609804</v>
          </cell>
          <cell r="DO44">
            <v>2.1580430446609804</v>
          </cell>
          <cell r="DP44">
            <v>2.1580430446609804</v>
          </cell>
          <cell r="DQ44">
            <v>2.2227843360008088</v>
          </cell>
          <cell r="DR44">
            <v>2.2227843360008088</v>
          </cell>
          <cell r="DS44">
            <v>2.2227843360008088</v>
          </cell>
          <cell r="DT44">
            <v>2.2227843360008088</v>
          </cell>
          <cell r="DU44">
            <v>2.2894678660808321</v>
          </cell>
          <cell r="DV44">
            <v>2.2894678660808321</v>
          </cell>
          <cell r="DW44">
            <v>2.2894678660808321</v>
          </cell>
          <cell r="DX44">
            <v>2.2894678660808321</v>
          </cell>
          <cell r="DY44">
            <v>2.358151902063256</v>
          </cell>
          <cell r="DZ44">
            <v>2.358151902063256</v>
          </cell>
          <cell r="EA44">
            <v>2.358151902063256</v>
          </cell>
          <cell r="EB44">
            <v>2.358151902063256</v>
          </cell>
          <cell r="EC44">
            <v>2.4288964591251525</v>
          </cell>
          <cell r="ED44">
            <v>2.4288964591251525</v>
          </cell>
          <cell r="EE44">
            <v>2.4288964591251525</v>
          </cell>
          <cell r="EF44">
            <v>2.4288964591251525</v>
          </cell>
          <cell r="EG44">
            <v>2.5017633528989061</v>
          </cell>
          <cell r="EH44">
            <v>2.5017633528989061</v>
          </cell>
          <cell r="EI44">
            <v>2.5017633528989061</v>
          </cell>
          <cell r="EJ44">
            <v>2.5017633528989061</v>
          </cell>
          <cell r="EK44">
            <v>2.5768162534858723</v>
          </cell>
          <cell r="EL44">
            <v>2.5768162534858723</v>
          </cell>
          <cell r="EM44">
            <v>2.5768162534858723</v>
          </cell>
          <cell r="EN44">
            <v>2.5768162534858723</v>
          </cell>
        </row>
        <row r="668">
          <cell r="AC668">
            <v>1.2476630625266605E-3</v>
          </cell>
          <cell r="AD668">
            <v>1.2476630625266605E-3</v>
          </cell>
          <cell r="AE668">
            <v>1.2476630625266605E-3</v>
          </cell>
          <cell r="AF668">
            <v>1.2476630625266605E-3</v>
          </cell>
          <cell r="AG668">
            <v>1.2476630625266605E-3</v>
          </cell>
          <cell r="AH668">
            <v>1.2476630625266605E-3</v>
          </cell>
          <cell r="AI668">
            <v>1.2476630625266605E-3</v>
          </cell>
          <cell r="AJ668">
            <v>1.2476630625266605E-3</v>
          </cell>
          <cell r="AK668">
            <v>1.2476630625266605E-3</v>
          </cell>
          <cell r="AL668">
            <v>1.2476630625266605E-3</v>
          </cell>
          <cell r="AM668">
            <v>1.2476630625266605E-3</v>
          </cell>
          <cell r="AN668">
            <v>1.2476630625266605E-3</v>
          </cell>
          <cell r="AO668">
            <v>1.2476630625266605E-3</v>
          </cell>
          <cell r="AP668">
            <v>1.2476630625266605E-3</v>
          </cell>
          <cell r="AQ668">
            <v>1.2476630625266605E-3</v>
          </cell>
          <cell r="AR668">
            <v>1.2476630625266605E-3</v>
          </cell>
          <cell r="AS668">
            <v>1.2476630625266605E-3</v>
          </cell>
          <cell r="AT668">
            <v>1.2476630625266605E-3</v>
          </cell>
          <cell r="AU668">
            <v>1.2476630625266605E-3</v>
          </cell>
          <cell r="AV668">
            <v>1.2476630625266605E-3</v>
          </cell>
          <cell r="AW668">
            <v>1.2476630625266605E-3</v>
          </cell>
          <cell r="AX668">
            <v>1.2476630625266605E-3</v>
          </cell>
          <cell r="AY668">
            <v>1.2476630625266605E-3</v>
          </cell>
          <cell r="AZ668">
            <v>1.2476630625266605E-3</v>
          </cell>
          <cell r="BA668">
            <v>1.2476630625266605E-3</v>
          </cell>
          <cell r="BB668">
            <v>1.2476630625266605E-3</v>
          </cell>
          <cell r="BC668">
            <v>1.2476630625266605E-3</v>
          </cell>
          <cell r="BD668">
            <v>1.2476630625266605E-3</v>
          </cell>
          <cell r="BE668">
            <v>1.2476630625266605E-3</v>
          </cell>
          <cell r="BF668">
            <v>1.2476630625266605E-3</v>
          </cell>
          <cell r="BG668">
            <v>1.2476630625266605E-3</v>
          </cell>
          <cell r="BH668">
            <v>1.2476630625266605E-3</v>
          </cell>
          <cell r="BI668">
            <v>1.2476630625266605E-3</v>
          </cell>
          <cell r="BJ668">
            <v>1.2476630625266605E-3</v>
          </cell>
          <cell r="BK668">
            <v>1.2476630625266605E-3</v>
          </cell>
          <cell r="BL668">
            <v>1.2476630625266605E-3</v>
          </cell>
          <cell r="BM668">
            <v>1.2476630625266605E-3</v>
          </cell>
          <cell r="BN668">
            <v>1.2476630625266605E-3</v>
          </cell>
          <cell r="BO668">
            <v>1.2476630625266605E-3</v>
          </cell>
          <cell r="BP668">
            <v>1.2476630625266605E-3</v>
          </cell>
          <cell r="BQ668">
            <v>1.2476630625266605E-3</v>
          </cell>
          <cell r="BR668">
            <v>1.2476630625266605E-3</v>
          </cell>
          <cell r="BS668">
            <v>1.2476630625266605E-3</v>
          </cell>
          <cell r="BT668">
            <v>1.2476630625266605E-3</v>
          </cell>
          <cell r="BU668">
            <v>1.2476630625266605E-3</v>
          </cell>
          <cell r="BV668">
            <v>1.2476630625266605E-3</v>
          </cell>
          <cell r="BW668">
            <v>1.2476630625266605E-3</v>
          </cell>
          <cell r="BX668">
            <v>1.2476630625266605E-3</v>
          </cell>
          <cell r="BY668">
            <v>1.2476630625266605E-3</v>
          </cell>
          <cell r="BZ668">
            <v>1.2476630625266605E-3</v>
          </cell>
          <cell r="CA668">
            <v>1.2476630625266605E-3</v>
          </cell>
          <cell r="CB668">
            <v>1.2476630625266605E-3</v>
          </cell>
          <cell r="CC668">
            <v>1.2476630625266605E-3</v>
          </cell>
          <cell r="CD668">
            <v>1.2476630625266605E-3</v>
          </cell>
          <cell r="CE668">
            <v>1.2476630625266605E-3</v>
          </cell>
          <cell r="CF668">
            <v>1.2476630625266605E-3</v>
          </cell>
          <cell r="CG668">
            <v>1.2476630625266605E-3</v>
          </cell>
          <cell r="CH668">
            <v>1.2476630625266605E-3</v>
          </cell>
          <cell r="CI668">
            <v>1.2476630625266605E-3</v>
          </cell>
          <cell r="CJ668">
            <v>1.2476630625266605E-3</v>
          </cell>
          <cell r="CK668">
            <v>1.2476630625266605E-3</v>
          </cell>
          <cell r="CL668">
            <v>1.2476630625266605E-3</v>
          </cell>
          <cell r="CM668">
            <v>1.2476630625266605E-3</v>
          </cell>
          <cell r="CN668">
            <v>1.2476630625266605E-3</v>
          </cell>
          <cell r="CO668">
            <v>1.2476630625266605E-3</v>
          </cell>
          <cell r="CP668">
            <v>1.2476630625266605E-3</v>
          </cell>
          <cell r="CQ668">
            <v>1.2476630625266605E-3</v>
          </cell>
          <cell r="CR668">
            <v>1.2476630625266605E-3</v>
          </cell>
          <cell r="CS668">
            <v>1.2476630625266605E-3</v>
          </cell>
          <cell r="CT668">
            <v>1.2476630625266605E-3</v>
          </cell>
          <cell r="CU668">
            <v>1.2476630625266605E-3</v>
          </cell>
          <cell r="CV668">
            <v>1.2476630625266605E-3</v>
          </cell>
          <cell r="CW668">
            <v>1.2476630625266605E-3</v>
          </cell>
          <cell r="CX668">
            <v>1.2476630625266605E-3</v>
          </cell>
          <cell r="CY668">
            <v>1.2476630625266605E-3</v>
          </cell>
          <cell r="CZ668">
            <v>1.2476630625266605E-3</v>
          </cell>
          <cell r="DA668">
            <v>1.2476630625266605E-3</v>
          </cell>
          <cell r="DB668">
            <v>1.2476630625266605E-3</v>
          </cell>
          <cell r="DC668">
            <v>1.2476630625266605E-3</v>
          </cell>
          <cell r="DD668">
            <v>1.2476630625266605E-3</v>
          </cell>
          <cell r="DE668">
            <v>1.2476630625266605E-3</v>
          </cell>
          <cell r="DF668">
            <v>1.2476630625266605E-3</v>
          </cell>
          <cell r="DG668">
            <v>1.2476630625266605E-3</v>
          </cell>
          <cell r="DH668">
            <v>1.2476630625266605E-3</v>
          </cell>
          <cell r="DI668">
            <v>1.2476630625266605E-3</v>
          </cell>
          <cell r="DJ668">
            <v>1.2476630625266605E-3</v>
          </cell>
          <cell r="DK668">
            <v>1.2476630625266605E-3</v>
          </cell>
          <cell r="DL668">
            <v>1.2476630625266605E-3</v>
          </cell>
          <cell r="DM668">
            <v>1.2476630625266605E-3</v>
          </cell>
          <cell r="DN668">
            <v>1.2476630625266605E-3</v>
          </cell>
          <cell r="DO668">
            <v>1.2476630625266605E-3</v>
          </cell>
          <cell r="DP668">
            <v>1.2476630625266605E-3</v>
          </cell>
          <cell r="DQ668">
            <v>1.2476630625266605E-3</v>
          </cell>
          <cell r="DR668">
            <v>1.2476630625266605E-3</v>
          </cell>
          <cell r="DS668">
            <v>1.2476630625266605E-3</v>
          </cell>
          <cell r="DT668">
            <v>1.2476630625266605E-3</v>
          </cell>
          <cell r="DU668">
            <v>1.2476630625266605E-3</v>
          </cell>
          <cell r="DV668">
            <v>1.2476630625266605E-3</v>
          </cell>
          <cell r="DW668">
            <v>1.2476630625266605E-3</v>
          </cell>
          <cell r="DX668">
            <v>1.2476630625266605E-3</v>
          </cell>
          <cell r="DY668">
            <v>1.2476630625266605E-3</v>
          </cell>
          <cell r="DZ668">
            <v>1.2476630625266605E-3</v>
          </cell>
          <cell r="EA668">
            <v>1.2476630625266605E-3</v>
          </cell>
          <cell r="EB668">
            <v>1.2476630625266605E-3</v>
          </cell>
          <cell r="EC668">
            <v>1.2476630625266605E-3</v>
          </cell>
          <cell r="ED668">
            <v>1.2476630625266605E-3</v>
          </cell>
          <cell r="EE668">
            <v>1.2476630625266605E-3</v>
          </cell>
          <cell r="EF668">
            <v>1.2476630625266605E-3</v>
          </cell>
          <cell r="EG668">
            <v>1.2476630625266605E-3</v>
          </cell>
          <cell r="EH668">
            <v>1.2476630625266605E-3</v>
          </cell>
          <cell r="EI668">
            <v>1.2476630625266605E-3</v>
          </cell>
          <cell r="EJ668">
            <v>1.2476630625266605E-3</v>
          </cell>
          <cell r="EK668">
            <v>1.2476630625266605E-3</v>
          </cell>
          <cell r="EL668">
            <v>1.2476630625266605E-3</v>
          </cell>
          <cell r="EM668">
            <v>1.2476630625266605E-3</v>
          </cell>
          <cell r="EN668">
            <v>1.2476630625266605E-3</v>
          </cell>
        </row>
        <row r="674">
          <cell r="AC674">
            <v>6.2441491552633899E-4</v>
          </cell>
          <cell r="AD674">
            <v>6.2441491552633899E-4</v>
          </cell>
          <cell r="AE674">
            <v>6.2441491552633899E-4</v>
          </cell>
          <cell r="AF674">
            <v>6.2441491552633899E-4</v>
          </cell>
          <cell r="AG674">
            <v>6.2441491552633899E-4</v>
          </cell>
          <cell r="AH674">
            <v>6.2441491552633899E-4</v>
          </cell>
          <cell r="AI674">
            <v>6.2441491552633899E-4</v>
          </cell>
          <cell r="AJ674">
            <v>6.2441491552633899E-4</v>
          </cell>
          <cell r="AK674">
            <v>6.2441491552633899E-4</v>
          </cell>
          <cell r="AL674">
            <v>6.2441491552633899E-4</v>
          </cell>
          <cell r="AM674">
            <v>6.2441491552633899E-4</v>
          </cell>
          <cell r="AN674">
            <v>6.2441491552633899E-4</v>
          </cell>
          <cell r="AO674">
            <v>6.2441491552633899E-4</v>
          </cell>
          <cell r="AP674">
            <v>6.2441491552633899E-4</v>
          </cell>
          <cell r="AQ674">
            <v>6.2441491552633899E-4</v>
          </cell>
          <cell r="AR674">
            <v>6.2441491552633899E-4</v>
          </cell>
          <cell r="AS674">
            <v>6.2441491552633899E-4</v>
          </cell>
          <cell r="AT674">
            <v>6.2441491552633899E-4</v>
          </cell>
          <cell r="AU674">
            <v>6.2441491552633899E-4</v>
          </cell>
          <cell r="AV674">
            <v>6.2441491552633899E-4</v>
          </cell>
          <cell r="AW674">
            <v>6.2441491552633899E-4</v>
          </cell>
          <cell r="AX674">
            <v>6.2441491552633899E-4</v>
          </cell>
          <cell r="AY674">
            <v>6.2441491552633899E-4</v>
          </cell>
          <cell r="AZ674">
            <v>6.2441491552633899E-4</v>
          </cell>
          <cell r="BA674">
            <v>6.2441491552633899E-4</v>
          </cell>
          <cell r="BB674">
            <v>6.2441491552633899E-4</v>
          </cell>
          <cell r="BC674">
            <v>6.2441491552633899E-4</v>
          </cell>
          <cell r="BD674">
            <v>6.2441491552633899E-4</v>
          </cell>
          <cell r="BE674">
            <v>6.2441491552633899E-4</v>
          </cell>
          <cell r="BF674">
            <v>6.2441491552633899E-4</v>
          </cell>
          <cell r="BG674">
            <v>6.2441491552633899E-4</v>
          </cell>
          <cell r="BH674">
            <v>6.2441491552633899E-4</v>
          </cell>
          <cell r="BI674">
            <v>6.2441491552633899E-4</v>
          </cell>
          <cell r="BJ674">
            <v>6.2441491552633899E-4</v>
          </cell>
          <cell r="BK674">
            <v>6.2441491552633899E-4</v>
          </cell>
          <cell r="BL674">
            <v>6.2441491552633899E-4</v>
          </cell>
          <cell r="BM674">
            <v>6.2441491552633899E-4</v>
          </cell>
          <cell r="BN674">
            <v>6.2441491552633899E-4</v>
          </cell>
          <cell r="BO674">
            <v>6.2441491552633899E-4</v>
          </cell>
          <cell r="BP674">
            <v>6.2441491552633899E-4</v>
          </cell>
          <cell r="BQ674">
            <v>6.2441491552633899E-4</v>
          </cell>
          <cell r="BR674">
            <v>6.2441491552633899E-4</v>
          </cell>
          <cell r="BS674">
            <v>6.2441491552633899E-4</v>
          </cell>
          <cell r="BT674">
            <v>6.2441491552633899E-4</v>
          </cell>
          <cell r="BU674">
            <v>6.2441491552633899E-4</v>
          </cell>
          <cell r="BV674">
            <v>6.2441491552633899E-4</v>
          </cell>
          <cell r="BW674">
            <v>6.2441491552633899E-4</v>
          </cell>
          <cell r="BX674">
            <v>6.2441491552633899E-4</v>
          </cell>
          <cell r="BY674">
            <v>6.2441491552633899E-4</v>
          </cell>
          <cell r="BZ674">
            <v>6.2441491552633899E-4</v>
          </cell>
          <cell r="CA674">
            <v>6.2441491552633899E-4</v>
          </cell>
          <cell r="CB674">
            <v>6.2441491552633899E-4</v>
          </cell>
          <cell r="CC674">
            <v>6.2441491552633899E-4</v>
          </cell>
          <cell r="CD674">
            <v>6.2441491552633899E-4</v>
          </cell>
          <cell r="CE674">
            <v>6.2441491552633899E-4</v>
          </cell>
          <cell r="CF674">
            <v>6.2441491552633899E-4</v>
          </cell>
          <cell r="CG674">
            <v>6.2441491552633899E-4</v>
          </cell>
          <cell r="CH674">
            <v>6.2441491552633899E-4</v>
          </cell>
          <cell r="CI674">
            <v>6.2441491552633899E-4</v>
          </cell>
          <cell r="CJ674">
            <v>6.2441491552633899E-4</v>
          </cell>
          <cell r="CK674">
            <v>6.2441491552633899E-4</v>
          </cell>
          <cell r="CL674">
            <v>6.2441491552633899E-4</v>
          </cell>
          <cell r="CM674">
            <v>6.2441491552633899E-4</v>
          </cell>
          <cell r="CN674">
            <v>6.2441491552633899E-4</v>
          </cell>
          <cell r="CO674">
            <v>6.2441491552633899E-4</v>
          </cell>
          <cell r="CP674">
            <v>6.2441491552633899E-4</v>
          </cell>
          <cell r="CQ674">
            <v>6.2441491552633899E-4</v>
          </cell>
          <cell r="CR674">
            <v>6.2441491552633899E-4</v>
          </cell>
          <cell r="CS674">
            <v>6.2441491552633899E-4</v>
          </cell>
          <cell r="CT674">
            <v>6.2441491552633899E-4</v>
          </cell>
          <cell r="CU674">
            <v>6.2441491552633899E-4</v>
          </cell>
          <cell r="CV674">
            <v>6.2441491552633899E-4</v>
          </cell>
          <cell r="CW674">
            <v>6.2441491552633899E-4</v>
          </cell>
          <cell r="CX674">
            <v>6.2441491552633899E-4</v>
          </cell>
          <cell r="CY674">
            <v>6.2441491552633899E-4</v>
          </cell>
          <cell r="CZ674">
            <v>6.2441491552633899E-4</v>
          </cell>
          <cell r="DA674">
            <v>6.2441491552633899E-4</v>
          </cell>
          <cell r="DB674">
            <v>6.2441491552633899E-4</v>
          </cell>
          <cell r="DC674">
            <v>6.2441491552633899E-4</v>
          </cell>
          <cell r="DD674">
            <v>6.2441491552633899E-4</v>
          </cell>
          <cell r="DE674">
            <v>6.2441491552633899E-4</v>
          </cell>
          <cell r="DF674">
            <v>6.2441491552633899E-4</v>
          </cell>
          <cell r="DG674">
            <v>6.2441491552633899E-4</v>
          </cell>
          <cell r="DH674">
            <v>6.2441491552633899E-4</v>
          </cell>
          <cell r="DI674">
            <v>6.2441491552633899E-4</v>
          </cell>
          <cell r="DJ674">
            <v>6.2441491552633899E-4</v>
          </cell>
          <cell r="DK674">
            <v>6.2441491552633899E-4</v>
          </cell>
          <cell r="DL674">
            <v>6.2441491552633899E-4</v>
          </cell>
          <cell r="DM674">
            <v>6.2441491552633899E-4</v>
          </cell>
          <cell r="DN674">
            <v>6.2441491552633899E-4</v>
          </cell>
          <cell r="DO674">
            <v>6.2441491552633899E-4</v>
          </cell>
          <cell r="DP674">
            <v>6.2441491552633899E-4</v>
          </cell>
          <cell r="DQ674">
            <v>6.2441491552633899E-4</v>
          </cell>
          <cell r="DR674">
            <v>6.2441491552633899E-4</v>
          </cell>
          <cell r="DS674">
            <v>6.2441491552633899E-4</v>
          </cell>
          <cell r="DT674">
            <v>6.2441491552633899E-4</v>
          </cell>
          <cell r="DU674">
            <v>6.2441491552633899E-4</v>
          </cell>
          <cell r="DV674">
            <v>6.2441491552633899E-4</v>
          </cell>
          <cell r="DW674">
            <v>6.2441491552633899E-4</v>
          </cell>
          <cell r="DX674">
            <v>6.2441491552633899E-4</v>
          </cell>
          <cell r="DY674">
            <v>6.2441491552633899E-4</v>
          </cell>
          <cell r="DZ674">
            <v>6.2441491552633899E-4</v>
          </cell>
          <cell r="EA674">
            <v>6.2441491552633899E-4</v>
          </cell>
          <cell r="EB674">
            <v>6.2441491552633899E-4</v>
          </cell>
          <cell r="EC674">
            <v>6.2441491552633899E-4</v>
          </cell>
          <cell r="ED674">
            <v>6.2441491552633899E-4</v>
          </cell>
          <cell r="EE674">
            <v>6.2441491552633899E-4</v>
          </cell>
          <cell r="EF674">
            <v>6.2441491552633899E-4</v>
          </cell>
          <cell r="EG674">
            <v>6.2441491552633899E-4</v>
          </cell>
          <cell r="EH674">
            <v>6.2441491552633899E-4</v>
          </cell>
          <cell r="EI674">
            <v>6.2441491552633899E-4</v>
          </cell>
          <cell r="EJ674">
            <v>6.2441491552633899E-4</v>
          </cell>
          <cell r="EK674">
            <v>6.2441491552633899E-4</v>
          </cell>
          <cell r="EL674">
            <v>6.2441491552633899E-4</v>
          </cell>
          <cell r="EM674">
            <v>6.2441491552633899E-4</v>
          </cell>
          <cell r="EN674">
            <v>6.2441491552633899E-4</v>
          </cell>
        </row>
      </sheetData>
      <sheetData sheetId="10" refreshError="1">
        <row r="14">
          <cell r="I14">
            <v>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6">
          <cell r="I36">
            <v>8041.8618042129492</v>
          </cell>
        </row>
      </sheetData>
      <sheetData sheetId="24" refreshError="1"/>
      <sheetData sheetId="25" refreshError="1">
        <row r="83">
          <cell r="L83">
            <v>217.154061088468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 TO PAGE"/>
      <sheetName val="P&amp;L Mauser Corp total LOCAL"/>
      <sheetName val="P&amp;L USA total LOCAL"/>
      <sheetName val="P&amp;L RS total LOCAL"/>
      <sheetName val="P&amp;L Synergies total LOCAL"/>
      <sheetName val="P&amp;L Plastic total wCorp"/>
      <sheetName val="P&amp;L USA Plastic LOCAL"/>
      <sheetName val="P&amp;L RS Plastic total wSyn"/>
      <sheetName val="P&amp;L RS Plastic LOCAL"/>
      <sheetName val="P&amp;L Canada Plastic LOCAL"/>
      <sheetName val="P&amp;L Plastic Syn LOCAL"/>
      <sheetName val="P&amp;L IBC total wCorp"/>
      <sheetName val="P&amp;L USA IBC LOCAL"/>
      <sheetName val="P&amp;L IBC Syn LOCAL"/>
      <sheetName val="P&amp;L Metal total wCorp"/>
      <sheetName val="P&amp;L RS Metal LOCAL"/>
      <sheetName val="P&amp;L Canada Metal LOCAL"/>
      <sheetName val="P&amp;L Corporate total LOCAL"/>
      <sheetName val="P&amp;L USA Corporate LOCAL"/>
      <sheetName val="P&amp;L RS Corporate LOCAL"/>
      <sheetName val="P&amp;L Corporate Syn LOCAL"/>
      <sheetName val="BAL Mauser Corp total LOCAL"/>
      <sheetName val="BAL USA total LOCAL"/>
      <sheetName val="BAL RS total LOCAL"/>
      <sheetName val="BAL Synergies total LOCAL"/>
      <sheetName val="BAL Plastic total wCorp"/>
      <sheetName val="BAL USA Plastic LOCAL"/>
      <sheetName val="BAL RS Plastic total wSyn"/>
      <sheetName val="BAL RS Plastic LOCAL"/>
      <sheetName val="BAL Canada Plastic LOCAL"/>
      <sheetName val="BAL Plastic Syn LOCAL"/>
      <sheetName val="BAL IBC total wCorp"/>
      <sheetName val="BAL USA IBC LOCAL"/>
      <sheetName val="BAL IBC Syn LOCAL"/>
      <sheetName val="BAL Metal total wCorp"/>
      <sheetName val="BAL RS Metal LOCAL"/>
      <sheetName val="BAL Canada Metal LOCAL"/>
      <sheetName val="BAL Corporate total LOCAL"/>
      <sheetName val="BAL USA Corporate LOCAL"/>
      <sheetName val="BAL RS Corporate LOCAL"/>
      <sheetName val="BAL Corporate Syn LOCAL"/>
      <sheetName val="INFO Mauser Corp total LOCAL"/>
      <sheetName val="INFO USA total LOCAL"/>
      <sheetName val="INFO RS total LOCAL"/>
      <sheetName val="INFO Synergies total LOCAL"/>
      <sheetName val="INFO Plastic total wCorp"/>
      <sheetName val="INFO USA Plastic LOCAL"/>
      <sheetName val="INFO RS Plastic total wSyn"/>
      <sheetName val="INFO RS Plastic LOCAL"/>
      <sheetName val="INFO Canada Plastic LOCAL"/>
      <sheetName val="INFO Plastic Syn LOCAL"/>
      <sheetName val="INFO IBC total wCorp"/>
      <sheetName val="INFO USA IBC LOCAL"/>
      <sheetName val="INFO IBC Syn LOCAL"/>
      <sheetName val="INFO Metal total wCorp"/>
      <sheetName val="INFO RS Metal LOCAL"/>
      <sheetName val="INFO Canada Metal LOCAL"/>
      <sheetName val="INFO Corporate total LOCAL"/>
      <sheetName val="INFO USA Corporate LOCAL"/>
      <sheetName val="INFO RS Corporate LOCAL"/>
      <sheetName val="INFO Corporate Syn LOCAL"/>
      <sheetName val="P&amp;L Mauser Corp total BUD"/>
      <sheetName val="P&amp;L USA total BUD"/>
      <sheetName val="P&amp;L RS total BUD"/>
      <sheetName val="P&amp;L Synergies total BUD"/>
      <sheetName val="P&amp;L Plastic total BUD"/>
      <sheetName val="P&amp;L USA Plastic BUD"/>
      <sheetName val="P&amp;L RS Plastic total wSyn BUD"/>
      <sheetName val="P&amp;L RS Plastic BUD"/>
      <sheetName val="P&amp;L Canada Plastic BUD"/>
      <sheetName val="P&amp;L Plastic Syn BUD"/>
      <sheetName val="P&amp;L IBC total BUD"/>
      <sheetName val="P&amp;L USA IBC BUD"/>
      <sheetName val="P&amp;L IBC Syn BUD"/>
      <sheetName val="P&amp;L RS Metal total BUD"/>
      <sheetName val="P&amp;L RS Metal BUD"/>
      <sheetName val="P&amp;L Canada Metal BUD"/>
      <sheetName val="BAL Mauser Corp total BUD"/>
      <sheetName val="BAL USA total BUD"/>
      <sheetName val="BAL RS total BUD"/>
      <sheetName val="BAL Synergies total BUD"/>
      <sheetName val="BAL Plastic total BUD"/>
      <sheetName val="BAL USA Plastic BUD"/>
      <sheetName val="BAL RS Plastic total wSyn BUD"/>
      <sheetName val="BAL RS Plastic BUD"/>
      <sheetName val="BAL Canada Plastic BUD"/>
      <sheetName val="BAL Plastic Syn BUD"/>
      <sheetName val="BAL IBC total BUD"/>
      <sheetName val="BAL USA IBC BUD"/>
      <sheetName val="BAL IBC Syn BUD"/>
      <sheetName val="BAL RS Metal total BUD"/>
      <sheetName val="BAL RS Metal BUD"/>
      <sheetName val="BAL Canada Metal BUD"/>
      <sheetName val="INFO Mauser Corp total BUD"/>
      <sheetName val="INFO USA total BUD"/>
      <sheetName val="INFO RS total BUD"/>
      <sheetName val="INFO Synergies total BUD"/>
      <sheetName val="INFO Plastic total BUD"/>
      <sheetName val="INFO USA Plastic BUD"/>
      <sheetName val="INFO RS Plastic total wSyn BUD"/>
      <sheetName val="INFO RS Plastic BUD"/>
      <sheetName val="INFO Canada Plastic BUD"/>
      <sheetName val="INFO Plastic Syn BUD"/>
      <sheetName val="INFO IBC total BUD"/>
      <sheetName val="INFO USA IBC BUD"/>
      <sheetName val="INFO IBC Syn BUD"/>
      <sheetName val="INFO RS Metal total BUD"/>
      <sheetName val="INFO RS Metal BUD"/>
      <sheetName val="INFO Canada Metal BUD"/>
    </sheetNames>
    <sheetDataSet>
      <sheetData sheetId="0" refreshError="1">
        <row r="4">
          <cell r="G4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WP_Index"/>
      <sheetName val="WP1"/>
      <sheetName val="Scenarios"/>
      <sheetName val="WP2"/>
      <sheetName val="WP3 (2)"/>
      <sheetName val="Operating Cycle"/>
      <sheetName val="Comparables Data"/>
      <sheetName val="BAYAN"/>
      <sheetName val="ADARO"/>
      <sheetName val="PTBA"/>
      <sheetName val="BUMI"/>
      <sheetName val="ITMG"/>
      <sheetName val="Sheet8S"/>
      <sheetName val="Sheet4S"/>
      <sheetName val="Sheet01S"/>
      <sheetName val="Sheet12S"/>
      <sheetName val="All Accruals"/>
      <sheetName val="GeneralInfo"/>
    </sheetNames>
    <sheetDataSet>
      <sheetData sheetId="0"/>
      <sheetData sheetId="1"/>
      <sheetData sheetId="2"/>
      <sheetData sheetId="3"/>
      <sheetData sheetId="4"/>
      <sheetData sheetId="5">
        <row r="13">
          <cell r="D13">
            <v>0.05</v>
          </cell>
        </row>
        <row r="15">
          <cell r="D15">
            <v>35.274710392607162</v>
          </cell>
        </row>
        <row r="16">
          <cell r="D16">
            <v>37.987754067796715</v>
          </cell>
        </row>
        <row r="17">
          <cell r="D17">
            <v>24.860902292445058</v>
          </cell>
        </row>
        <row r="20">
          <cell r="D20">
            <v>15</v>
          </cell>
        </row>
        <row r="21">
          <cell r="D21">
            <v>8</v>
          </cell>
        </row>
        <row r="22">
          <cell r="D22">
            <v>5</v>
          </cell>
        </row>
        <row r="23">
          <cell r="D23">
            <v>15</v>
          </cell>
        </row>
        <row r="24">
          <cell r="D24">
            <v>12</v>
          </cell>
        </row>
        <row r="26">
          <cell r="D26">
            <v>360</v>
          </cell>
        </row>
        <row r="29">
          <cell r="D29">
            <v>0.1</v>
          </cell>
        </row>
        <row r="64">
          <cell r="D64">
            <v>2.3100000000000005</v>
          </cell>
        </row>
        <row r="65">
          <cell r="D65">
            <v>1.87</v>
          </cell>
        </row>
        <row r="66">
          <cell r="D66">
            <v>2.4200000000000004</v>
          </cell>
        </row>
        <row r="69">
          <cell r="D69">
            <v>2.431</v>
          </cell>
        </row>
        <row r="70">
          <cell r="D70">
            <v>3.63</v>
          </cell>
        </row>
        <row r="71">
          <cell r="D71">
            <v>2.4200000000000004</v>
          </cell>
        </row>
        <row r="74">
          <cell r="D74">
            <v>0.7</v>
          </cell>
        </row>
        <row r="75">
          <cell r="D75">
            <v>1.5</v>
          </cell>
        </row>
        <row r="76">
          <cell r="D76">
            <v>0.5</v>
          </cell>
        </row>
      </sheetData>
      <sheetData sheetId="6"/>
      <sheetData sheetId="7"/>
      <sheetData sheetId="8"/>
      <sheetData sheetId="9">
        <row r="6">
          <cell r="I6">
            <v>44.338421619234275</v>
          </cell>
        </row>
      </sheetData>
      <sheetData sheetId="10"/>
      <sheetData sheetId="11">
        <row r="6">
          <cell r="G6">
            <v>503844</v>
          </cell>
        </row>
      </sheetData>
      <sheetData sheetId="12">
        <row r="6">
          <cell r="H6">
            <v>7255140</v>
          </cell>
        </row>
      </sheetData>
      <sheetData sheetId="13">
        <row r="6">
          <cell r="H6">
            <v>2219554</v>
          </cell>
        </row>
      </sheetData>
      <sheetData sheetId="14">
        <row r="6">
          <cell r="G6">
            <v>614.68316600000003</v>
          </cell>
        </row>
      </sheetData>
      <sheetData sheetId="15">
        <row r="6">
          <cell r="G6">
            <v>421.79100000000011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G-BS15"/>
      <sheetName val="WTG-IS15"/>
      <sheetName val="WTL-IS15"/>
      <sheetName val="WTL-BS15"/>
      <sheetName val="WTP-IS15"/>
      <sheetName val="WTP-IS15-US"/>
      <sheetName val="WTP-BS15"/>
      <sheetName val="Book4"/>
    </sheetNames>
    <definedNames>
      <definedName name="End_B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ndard Register"/>
      <sheetName val="Moore North America"/>
    </sheetNames>
    <sheetDataSet>
      <sheetData sheetId="0" refreshError="1">
        <row r="6">
          <cell r="C6">
            <v>0.38</v>
          </cell>
        </row>
        <row r="7">
          <cell r="C7">
            <v>15</v>
          </cell>
        </row>
        <row r="15">
          <cell r="C15">
            <v>0.09</v>
          </cell>
        </row>
        <row r="16">
          <cell r="C16">
            <v>0</v>
          </cell>
        </row>
        <row r="24">
          <cell r="C24">
            <v>0.09</v>
          </cell>
        </row>
        <row r="53">
          <cell r="A53" t="str">
            <v>© 2004 by Ernst &amp; Young LLP.  All rights reserved.</v>
          </cell>
        </row>
      </sheetData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A.4.1"/>
      <sheetName val="C"/>
      <sheetName val="E.1"/>
      <sheetName val="E.2"/>
      <sheetName val="F"/>
      <sheetName val="G.1"/>
      <sheetName val="G.2"/>
      <sheetName val="H"/>
      <sheetName val="K"/>
      <sheetName val="J"/>
      <sheetName val="I.1"/>
      <sheetName val="L"/>
      <sheetName val="A.4.2"/>
      <sheetName val="N.1"/>
      <sheetName val="N.2"/>
      <sheetName val="M"/>
      <sheetName val="Q"/>
      <sheetName val="P"/>
      <sheetName val="O"/>
      <sheetName val="M.2"/>
      <sheetName val="I.2"/>
      <sheetName val="A.4.3"/>
      <sheetName val="U.1"/>
      <sheetName val="U.2"/>
      <sheetName val="U.3"/>
      <sheetName val="U.4"/>
      <sheetName val="U.5"/>
      <sheetName val="U.6"/>
      <sheetName val="U.7"/>
      <sheetName val="Pa(r)je"/>
      <sheetName val="SAD"/>
      <sheetName val="CAJE"/>
      <sheetName val="A_4_2"/>
      <sheetName val="A_4_3"/>
      <sheetName val="01"/>
      <sheetName val="RIG027-PURCHASE-APR 97"/>
      <sheetName val="A"/>
      <sheetName val="23000-24990old"/>
      <sheetName val="RATIO"/>
      <sheetName val="SCORE_RC_Code"/>
      <sheetName val="RATE"/>
      <sheetName val="Ex_Rate"/>
      <sheetName val="AFTER 55"/>
      <sheetName val="PL"/>
      <sheetName val="NDE"/>
      <sheetName val="WPL"/>
      <sheetName val="NERACA"/>
      <sheetName val="Assumptions and Inputs"/>
      <sheetName val="Contributory Asset Charge"/>
      <sheetName val="Trade Ma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  <sheetName val="A.4.2"/>
      <sheetName val="A.4.3"/>
      <sheetName val="CUS"/>
      <sheetName val="Sheet1"/>
      <sheetName val="A"/>
      <sheetName val="Cover"/>
      <sheetName val="Ass"/>
      <sheetName val="Avrmar"/>
      <sheetName val="PL_summary"/>
      <sheetName val="MSC_VLR SR8"/>
      <sheetName val="HLR SR8"/>
      <sheetName val="Discount_Cockpit"/>
      <sheetName val="Currency_and_Delivery_Terms"/>
      <sheetName val="Product_Line"/>
      <sheetName val="Offer_Information"/>
      <sheetName val="Level2_Summary"/>
      <sheetName val="Input_Services"/>
    </sheetNames>
    <sheetDataSet>
      <sheetData sheetId="0" refreshError="1">
        <row r="1">
          <cell r="J1" t="str">
            <v>Dim2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T Roadmap "/>
      <sheetName val="Project Details"/>
      <sheetName val="Other Spedings"/>
      <sheetName val="Headcount &amp; KPIs"/>
      <sheetName val="Infrastructure"/>
      <sheetName val="Assumptions"/>
      <sheetName val="Spending Analysis"/>
      <sheetName val="Business Planning Pack"/>
      <sheetName val="Benchmark"/>
      <sheetName val="CAPEX breakdown"/>
      <sheetName val="OPEX breakdown"/>
      <sheetName val="Referenc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B8" t="str">
            <v>Other / Not Decided</v>
          </cell>
        </row>
        <row r="64">
          <cell r="A64">
            <v>0</v>
          </cell>
          <cell r="B64">
            <v>0</v>
          </cell>
          <cell r="C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</row>
        <row r="68">
          <cell r="B68">
            <v>0</v>
          </cell>
          <cell r="C68">
            <v>0</v>
          </cell>
        </row>
        <row r="69">
          <cell r="B69">
            <v>0</v>
          </cell>
          <cell r="C69">
            <v>0</v>
          </cell>
        </row>
        <row r="70">
          <cell r="B70">
            <v>0</v>
          </cell>
          <cell r="C70">
            <v>0</v>
          </cell>
        </row>
        <row r="71">
          <cell r="C71">
            <v>0</v>
          </cell>
        </row>
        <row r="72">
          <cell r="C72" t="str">
            <v>Billing Inquiry, Dispute &amp; Adjustment Management</v>
          </cell>
        </row>
        <row r="73">
          <cell r="C73" t="str">
            <v>L-2</v>
          </cell>
        </row>
        <row r="74">
          <cell r="C74" t="str">
            <v>Customer Information Management</v>
          </cell>
        </row>
        <row r="75">
          <cell r="C75" t="str">
            <v>Transactional Document Production</v>
          </cell>
        </row>
        <row r="76">
          <cell r="B76" t="str">
            <v>Market &amp; Sales</v>
          </cell>
          <cell r="C76" t="str">
            <v>Customer Order Management</v>
          </cell>
        </row>
        <row r="77">
          <cell r="B77" t="str">
            <v>Service &amp; Resource</v>
          </cell>
        </row>
        <row r="78">
          <cell r="B78" t="str">
            <v>Supplier &amp; Partner</v>
          </cell>
          <cell r="C78" t="str">
            <v>Customer Contact Management, Retention &amp; Loyalty</v>
          </cell>
        </row>
        <row r="79">
          <cell r="C79" t="str">
            <v>Customer Service Representative Toolbox</v>
          </cell>
        </row>
        <row r="80">
          <cell r="C80" t="str">
            <v>Customer Problem Management</v>
          </cell>
        </row>
        <row r="81">
          <cell r="C81" t="str">
            <v>Receivables Management</v>
          </cell>
        </row>
        <row r="84">
          <cell r="C84" t="str">
            <v>Billing Account Management</v>
          </cell>
        </row>
        <row r="85">
          <cell r="C85" t="str">
            <v>Customer SLA Management</v>
          </cell>
        </row>
        <row r="86">
          <cell r="C86" t="str">
            <v>Charge Calculation and Balance Management</v>
          </cell>
        </row>
        <row r="87">
          <cell r="C87" t="str">
            <v>M/S Channel Sales Management</v>
          </cell>
        </row>
        <row r="88">
          <cell r="C88" t="str">
            <v>Product Strategy / Proposition Management</v>
          </cell>
        </row>
        <row r="89">
          <cell r="C89" t="str">
            <v>Product Catalog Management</v>
          </cell>
        </row>
        <row r="90">
          <cell r="C90" t="str">
            <v>Product Lifecycle Management</v>
          </cell>
        </row>
        <row r="92">
          <cell r="C92" t="str">
            <v>Service Catalog Management</v>
          </cell>
        </row>
        <row r="93">
          <cell r="C93" t="str">
            <v>Service Inventory Management</v>
          </cell>
        </row>
        <row r="94">
          <cell r="C94" t="str">
            <v>M/S Campaign Management</v>
          </cell>
        </row>
        <row r="95">
          <cell r="C95" t="str">
            <v>M/S Sales Aids</v>
          </cell>
        </row>
        <row r="96">
          <cell r="C96" t="str">
            <v>M/S Compensation &amp; Results</v>
          </cell>
        </row>
        <row r="97">
          <cell r="C97" t="str">
            <v>M/S Channel Sales Management</v>
          </cell>
        </row>
        <row r="98">
          <cell r="C98" t="str">
            <v>M/S Corporate Sales Management</v>
          </cell>
        </row>
        <row r="99">
          <cell r="C99" t="str">
            <v>M/S Mass Market Sales Management</v>
          </cell>
        </row>
        <row r="100">
          <cell r="C100" t="str">
            <v>M/S Sales Portals</v>
          </cell>
        </row>
        <row r="101">
          <cell r="C101" t="str">
            <v>Resource Order Management</v>
          </cell>
        </row>
        <row r="102">
          <cell r="C102" t="str">
            <v>Service Catalog Management</v>
          </cell>
        </row>
        <row r="103">
          <cell r="C103" t="str">
            <v>Service Inventory Management</v>
          </cell>
        </row>
        <row r="104">
          <cell r="C104" t="str">
            <v>Service Order Management</v>
          </cell>
        </row>
        <row r="105">
          <cell r="C105" t="str">
            <v>Service Problem Management</v>
          </cell>
        </row>
        <row r="106">
          <cell r="C106" t="str">
            <v>Service Performance Management</v>
          </cell>
        </row>
        <row r="107">
          <cell r="C107" t="str">
            <v>Service Test Management</v>
          </cell>
        </row>
        <row r="108">
          <cell r="C108" t="str">
            <v>Service Quality Management</v>
          </cell>
        </row>
        <row r="109">
          <cell r="C109" t="str">
            <v>Resource Lifecycle Management</v>
          </cell>
        </row>
        <row r="110">
          <cell r="C110" t="str">
            <v>Resource Inventory Management</v>
          </cell>
        </row>
        <row r="112">
          <cell r="C112" t="str">
            <v>Resource Domain Management</v>
          </cell>
        </row>
        <row r="113">
          <cell r="C113" t="str">
            <v>Resource Process Management (Workflow/Integration)</v>
          </cell>
        </row>
        <row r="114">
          <cell r="C114" t="str">
            <v>Voucher Management</v>
          </cell>
        </row>
        <row r="116">
          <cell r="C116" t="str">
            <v>Real-time Billing Mediation</v>
          </cell>
        </row>
        <row r="117">
          <cell r="C117" t="str">
            <v>Resource Performance Management</v>
          </cell>
        </row>
        <row r="118">
          <cell r="C118" t="str">
            <v>Fault Management</v>
          </cell>
        </row>
        <row r="119">
          <cell r="C119" t="str">
            <v>Resource Test Management</v>
          </cell>
        </row>
        <row r="120">
          <cell r="C120" t="str">
            <v>Workforce Management</v>
          </cell>
        </row>
        <row r="121">
          <cell r="C121" t="str">
            <v>Security Management</v>
          </cell>
        </row>
        <row r="122">
          <cell r="C122" t="str">
            <v>Supply Chain Management</v>
          </cell>
        </row>
        <row r="123">
          <cell r="C123" t="str">
            <v>Partner Management</v>
          </cell>
        </row>
        <row r="124">
          <cell r="C124" t="str">
            <v>Wholesale / Interconnect Billing</v>
          </cell>
        </row>
        <row r="125">
          <cell r="C125" t="str">
            <v>Administrative Services</v>
          </cell>
        </row>
        <row r="127">
          <cell r="C127" t="str">
            <v>HR Management</v>
          </cell>
        </row>
        <row r="128">
          <cell r="C128" t="str">
            <v>Financial Management</v>
          </cell>
        </row>
        <row r="129">
          <cell r="C129" t="str">
            <v>Financial Core Operations</v>
          </cell>
        </row>
        <row r="131">
          <cell r="C131" t="str">
            <v>Security Management</v>
          </cell>
        </row>
        <row r="132">
          <cell r="C132" t="str">
            <v>Knowledge Management / DWH / BI</v>
          </cell>
        </row>
        <row r="133">
          <cell r="C133" t="str">
            <v>Fraud Management</v>
          </cell>
        </row>
        <row r="134">
          <cell r="C134" t="str">
            <v>Regulatory &amp; Compliance Management</v>
          </cell>
        </row>
        <row r="135">
          <cell r="C135" t="str">
            <v>Administrative Services</v>
          </cell>
        </row>
        <row r="137">
          <cell r="C137" t="str">
            <v xml:space="preserve">Common Communications - Enterprise Application Integration </v>
          </cell>
        </row>
        <row r="138">
          <cell r="C138" t="str">
            <v>Business Process Management &amp; Workflow</v>
          </cell>
        </row>
        <row r="139">
          <cell r="C139" t="str">
            <v>Business Service defined interfaces</v>
          </cell>
        </row>
        <row r="140">
          <cell r="C140" t="str">
            <v>Archiving</v>
          </cell>
        </row>
        <row r="141">
          <cell r="C141" t="str">
            <v>Servers Virtualization</v>
          </cell>
        </row>
        <row r="142">
          <cell r="C142" t="str">
            <v>Enterprise &amp; High Availability</v>
          </cell>
        </row>
        <row r="144">
          <cell r="C144" t="str">
            <v>Blade Servers</v>
          </cell>
        </row>
        <row r="145">
          <cell r="C145" t="str">
            <v xml:space="preserve">Server Management </v>
          </cell>
        </row>
        <row r="146">
          <cell r="C146" t="str">
            <v>User Devices</v>
          </cell>
        </row>
        <row r="154">
          <cell r="C154" t="str">
            <v>PC &amp; Workstations</v>
          </cell>
        </row>
        <row r="155">
          <cell r="C155" t="str">
            <v>Thin Client/ Blade PC/ Virtual PC</v>
          </cell>
        </row>
        <row r="156">
          <cell r="C156" t="str">
            <v>User Devices</v>
          </cell>
        </row>
        <row r="157">
          <cell r="C157" t="str">
            <v>Virus/Spyware/Malware</v>
          </cell>
        </row>
        <row r="158">
          <cell r="C158" t="str">
            <v>Core switches</v>
          </cell>
        </row>
        <row r="159">
          <cell r="C159" t="str">
            <v>Edge Switches</v>
          </cell>
        </row>
        <row r="160">
          <cell r="C160" t="str">
            <v>Routers</v>
          </cell>
        </row>
        <row r="161">
          <cell r="C161" t="str">
            <v>Network Management</v>
          </cell>
        </row>
        <row r="162">
          <cell r="C162" t="str">
            <v>Wireless Solutions</v>
          </cell>
        </row>
        <row r="163">
          <cell r="C163" t="str">
            <v>Audit Compliance &amp; ISO Cert.</v>
          </cell>
        </row>
        <row r="164">
          <cell r="C164" t="str">
            <v>IDS &amp; IPS</v>
          </cell>
        </row>
        <row r="165">
          <cell r="C165" t="str">
            <v>Firewalls</v>
          </cell>
        </row>
        <row r="166">
          <cell r="C166" t="str">
            <v>Corporate Network</v>
          </cell>
        </row>
        <row r="167">
          <cell r="C167" t="str">
            <v>Virus/Spyware/Malware</v>
          </cell>
        </row>
        <row r="174">
          <cell r="C174" t="str">
            <v xml:space="preserve">Security Systems </v>
          </cell>
        </row>
        <row r="175">
          <cell r="C175" t="str">
            <v>Application Security</v>
          </cell>
        </row>
        <row r="176">
          <cell r="C176" t="str">
            <v>Security tools</v>
          </cell>
        </row>
        <row r="177">
          <cell r="C177" t="str">
            <v>Cloud Security</v>
          </cell>
        </row>
        <row r="178">
          <cell r="C178" t="str">
            <v>Web servers</v>
          </cell>
        </row>
        <row r="179">
          <cell r="C179" t="str">
            <v>DR</v>
          </cell>
        </row>
        <row r="180">
          <cell r="C180" t="str">
            <v>Backup</v>
          </cell>
        </row>
        <row r="181">
          <cell r="C181" t="str">
            <v xml:space="preserve">Centralized repository </v>
          </cell>
        </row>
        <row r="183">
          <cell r="C183" t="str">
            <v>Intranet Portal</v>
          </cell>
        </row>
        <row r="184">
          <cell r="C184" t="str">
            <v>Enterprise Architecture modeling</v>
          </cell>
        </row>
        <row r="185">
          <cell r="C185" t="str">
            <v>Development environments</v>
          </cell>
        </row>
        <row r="186">
          <cell r="C186" t="str">
            <v>Test environments</v>
          </cell>
        </row>
        <row r="187">
          <cell r="C187" t="str">
            <v>Databases</v>
          </cell>
        </row>
        <row r="188">
          <cell r="C188" t="str">
            <v>Web servers</v>
          </cell>
        </row>
        <row r="189">
          <cell r="C189" t="str">
            <v xml:space="preserve">Service registry, SOA </v>
          </cell>
        </row>
        <row r="190">
          <cell r="C190" t="str">
            <v>EAI &amp; Middleware</v>
          </cell>
        </row>
        <row r="192">
          <cell r="C192" t="str">
            <v>KPI &amp; SLA Management</v>
          </cell>
        </row>
        <row r="193">
          <cell r="C193" t="str">
            <v>Intranet Portal</v>
          </cell>
        </row>
        <row r="194">
          <cell r="C194" t="str">
            <v>Project Management</v>
          </cell>
        </row>
        <row r="195">
          <cell r="C195" t="str">
            <v>Knowledge Management</v>
          </cell>
        </row>
        <row r="196">
          <cell r="C196" t="str">
            <v>Office Workflow</v>
          </cell>
        </row>
        <row r="197">
          <cell r="C197" t="str">
            <v>Document Management</v>
          </cell>
        </row>
        <row r="198">
          <cell r="C198" t="str">
            <v>Office Apps</v>
          </cell>
        </row>
        <row r="199">
          <cell r="C199" t="str">
            <v>email</v>
          </cell>
        </row>
        <row r="201">
          <cell r="C201" t="str">
            <v>SMSC</v>
          </cell>
        </row>
        <row r="202">
          <cell r="C202" t="str">
            <v>KPI &amp; SLA Management</v>
          </cell>
        </row>
        <row r="203">
          <cell r="C203" t="str">
            <v>IT Automation</v>
          </cell>
        </row>
        <row r="204">
          <cell r="C204" t="str">
            <v>IT Service Management</v>
          </cell>
        </row>
        <row r="205">
          <cell r="C205" t="str">
            <v>IT Finance Management</v>
          </cell>
        </row>
        <row r="206">
          <cell r="C206" t="str">
            <v>Application Lifecycle management</v>
          </cell>
        </row>
        <row r="208">
          <cell r="C208" t="str">
            <v>Change &amp; Configuration Management</v>
          </cell>
        </row>
        <row r="209">
          <cell r="C209" t="str">
            <v>Cloud Service management &amp; assurance</v>
          </cell>
        </row>
        <row r="210">
          <cell r="C210" t="str">
            <v>Service Integration Gateway (SIG)</v>
          </cell>
        </row>
        <row r="211">
          <cell r="C211" t="str">
            <v>SMSC</v>
          </cell>
        </row>
        <row r="212">
          <cell r="C212" t="str">
            <v>MMSC</v>
          </cell>
        </row>
        <row r="214">
          <cell r="C214" t="str">
            <v>SMS/MMS-GW</v>
          </cell>
        </row>
        <row r="215">
          <cell r="C215" t="str">
            <v>Push Mail</v>
          </cell>
        </row>
        <row r="216">
          <cell r="C216" t="str">
            <v>Unified Messaging</v>
          </cell>
        </row>
        <row r="217">
          <cell r="C217" t="str">
            <v>Mobile Music</v>
          </cell>
        </row>
        <row r="218">
          <cell r="C218" t="str">
            <v xml:space="preserve">Charging platforms , charging gateways incl. DPI platforms </v>
          </cell>
        </row>
        <row r="219">
          <cell r="C219" t="str">
            <v>Core SDP module</v>
          </cell>
        </row>
        <row r="220">
          <cell r="C220" t="str">
            <v>Service Integration Gateway (SIG)</v>
          </cell>
        </row>
        <row r="221">
          <cell r="C221" t="str">
            <v xml:space="preserve">MSDP </v>
          </cell>
        </row>
        <row r="222">
          <cell r="C222" t="str">
            <v>Composition Engine</v>
          </cell>
        </row>
        <row r="224">
          <cell r="C224" t="str">
            <v>USSD-GW</v>
          </cell>
        </row>
        <row r="225">
          <cell r="C225" t="str">
            <v>WAP/WEB Portal and GW</v>
          </cell>
        </row>
        <row r="226">
          <cell r="C226" t="str">
            <v>Video Streaming</v>
          </cell>
        </row>
        <row r="227">
          <cell r="C227" t="str">
            <v>Mobile Music</v>
          </cell>
        </row>
        <row r="228">
          <cell r="C228" t="str">
            <v>Mobile Money/Payment</v>
          </cell>
        </row>
        <row r="230">
          <cell r="C230" t="str">
            <v>Location Based Services</v>
          </cell>
        </row>
        <row r="231">
          <cell r="C231" t="str">
            <v>Mobile Advertisement</v>
          </cell>
        </row>
        <row r="232">
          <cell r="C232" t="str">
            <v>Social Networking</v>
          </cell>
        </row>
        <row r="233">
          <cell r="C233" t="str">
            <v>Network Traffic Redirection</v>
          </cell>
        </row>
        <row r="234">
          <cell r="C234" t="str">
            <v>Voicemail &amp; MCN</v>
          </cell>
        </row>
        <row r="235">
          <cell r="C235" t="str">
            <v>Voice SMS</v>
          </cell>
        </row>
        <row r="237">
          <cell r="C237" t="str">
            <v>Pay For Me (Collect Call)</v>
          </cell>
        </row>
        <row r="238">
          <cell r="C238" t="str">
            <v>IVR</v>
          </cell>
        </row>
        <row r="239">
          <cell r="C239" t="str">
            <v>SIM Toolkit</v>
          </cell>
        </row>
        <row r="241">
          <cell r="C241" t="str">
            <v>Smart Call Assistant</v>
          </cell>
        </row>
        <row r="242">
          <cell r="C242" t="str">
            <v>LMS</v>
          </cell>
        </row>
        <row r="243">
          <cell r="C243" t="str">
            <v>Network Traffic Redirection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and Inputs"/>
      <sheetName val="Summary of Value"/>
      <sheetName val="DCF"/>
      <sheetName val="GCM"/>
      <sheetName val="SMT"/>
    </sheetNames>
    <sheetDataSet>
      <sheetData sheetId="0" refreshError="1">
        <row r="26">
          <cell r="A26" t="str">
            <v>Shareholder's Equity Value</v>
          </cell>
          <cell r="C26" t="str">
            <v>SEV</v>
          </cell>
        </row>
        <row r="27">
          <cell r="A27" t="str">
            <v>Total Invested Capital</v>
          </cell>
          <cell r="C27" t="str">
            <v>TIC</v>
          </cell>
        </row>
        <row r="28">
          <cell r="A28" t="str">
            <v>Adjusted Total Invested Capital</v>
          </cell>
          <cell r="C28" t="str">
            <v>ATIC</v>
          </cell>
        </row>
        <row r="32">
          <cell r="C32">
            <v>50000</v>
          </cell>
          <cell r="D32">
            <v>75000</v>
          </cell>
          <cell r="E32">
            <v>100000</v>
          </cell>
        </row>
        <row r="33">
          <cell r="C33">
            <v>40000</v>
          </cell>
          <cell r="D33">
            <v>60000</v>
          </cell>
          <cell r="E33">
            <v>80000</v>
          </cell>
        </row>
        <row r="35">
          <cell r="C35">
            <v>20000</v>
          </cell>
          <cell r="D35">
            <v>35000</v>
          </cell>
          <cell r="E35">
            <v>50000</v>
          </cell>
        </row>
        <row r="38">
          <cell r="C38">
            <v>0</v>
          </cell>
        </row>
        <row r="40">
          <cell r="C40">
            <v>100000</v>
          </cell>
        </row>
        <row r="41">
          <cell r="C41">
            <v>0</v>
          </cell>
        </row>
        <row r="44">
          <cell r="C44">
            <v>47515.60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FINANCE"/>
      <sheetName val="Affordability"/>
      <sheetName val="Attractiveness"/>
      <sheetName val="Inputs"/>
      <sheetName val="Inputs2"/>
      <sheetName val="Assumptions"/>
      <sheetName val="Ceiling"/>
      <sheetName val="Diffusion"/>
      <sheetName val="Shares"/>
      <sheetName val="Usage"/>
      <sheetName val="Tariffs"/>
      <sheetName val="Revenue"/>
      <sheetName val="Summary"/>
      <sheetName val="Graphs"/>
      <sheetName val="&gt;Control"/>
      <sheetName val="&gt;Print"/>
      <sheetName val="Control"/>
      <sheetName val="CZECH-Base case-3rdcut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Basic Information</v>
          </cell>
        </row>
        <row r="8">
          <cell r="C8" t="str">
            <v>Country</v>
          </cell>
          <cell r="E8" t="str">
            <v>Currency</v>
          </cell>
        </row>
        <row r="9">
          <cell r="C9" t="str">
            <v>HUNGARY</v>
          </cell>
          <cell r="E9" t="str">
            <v>HUF</v>
          </cell>
        </row>
        <row r="11">
          <cell r="C11" t="str">
            <v>Company Name</v>
          </cell>
          <cell r="E11" t="str">
            <v>First forecast year</v>
          </cell>
        </row>
        <row r="12">
          <cell r="C12" t="str">
            <v>PCS Operator</v>
          </cell>
          <cell r="E12">
            <v>1999</v>
          </cell>
        </row>
        <row r="14">
          <cell r="C14" t="str">
            <v>Scenario Name</v>
          </cell>
        </row>
        <row r="15">
          <cell r="C15" t="str">
            <v>TIW BASECASE-8th CUT-1</v>
          </cell>
        </row>
        <row r="51">
          <cell r="D51">
            <v>14.1</v>
          </cell>
        </row>
        <row r="83">
          <cell r="C83" t="str">
            <v>Total Mobile Usage (Outgoing and Incoming)</v>
          </cell>
        </row>
        <row r="86">
          <cell r="C86" t="str">
            <v>Total Usage</v>
          </cell>
          <cell r="D86" t="str">
            <v>Segment 1</v>
          </cell>
          <cell r="E86" t="str">
            <v>Segment 2</v>
          </cell>
          <cell r="F86" t="str">
            <v>Segment 3</v>
          </cell>
          <cell r="H86" t="str">
            <v>Average</v>
          </cell>
        </row>
        <row r="87">
          <cell r="C87">
            <v>1999</v>
          </cell>
          <cell r="D87">
            <v>430</v>
          </cell>
          <cell r="E87">
            <v>175</v>
          </cell>
          <cell r="F87">
            <v>110</v>
          </cell>
          <cell r="H87">
            <v>178</v>
          </cell>
          <cell r="J87" t="str">
            <v>mins / month</v>
          </cell>
        </row>
        <row r="88">
          <cell r="C88">
            <v>2000</v>
          </cell>
          <cell r="D88">
            <v>479.08053527436306</v>
          </cell>
          <cell r="E88">
            <v>194.97463644886869</v>
          </cell>
          <cell r="F88">
            <v>122.5554857678603</v>
          </cell>
          <cell r="H88">
            <v>198.31705878799215</v>
          </cell>
          <cell r="J88" t="str">
            <v>mins / month</v>
          </cell>
        </row>
        <row r="89">
          <cell r="C89">
            <v>2001</v>
          </cell>
          <cell r="D89">
            <v>519.29348976572578</v>
          </cell>
          <cell r="E89">
            <v>211.34037374186514</v>
          </cell>
          <cell r="F89">
            <v>132.8425206377438</v>
          </cell>
          <cell r="H89">
            <v>214.96335157743997</v>
          </cell>
          <cell r="J89" t="str">
            <v>mins / month</v>
          </cell>
        </row>
        <row r="90">
          <cell r="C90">
            <v>2002</v>
          </cell>
          <cell r="D90">
            <v>558.02700249838074</v>
          </cell>
          <cell r="E90">
            <v>227.10401264468985</v>
          </cell>
          <cell r="F90">
            <v>142.75109366237649</v>
          </cell>
          <cell r="H90">
            <v>230.99722429002739</v>
          </cell>
          <cell r="J90" t="str">
            <v>mins / month</v>
          </cell>
        </row>
        <row r="91">
          <cell r="C91">
            <v>2003</v>
          </cell>
          <cell r="D91">
            <v>587.02709153301237</v>
          </cell>
          <cell r="E91">
            <v>238.90637446110966</v>
          </cell>
          <cell r="F91">
            <v>150.16972108984038</v>
          </cell>
          <cell r="H91">
            <v>243.00191230901441</v>
          </cell>
          <cell r="J91" t="str">
            <v>mins / month</v>
          </cell>
        </row>
        <row r="92">
          <cell r="C92">
            <v>2004</v>
          </cell>
          <cell r="D92">
            <v>608.5823701244027</v>
          </cell>
          <cell r="E92">
            <v>247.67887156225692</v>
          </cell>
          <cell r="F92">
            <v>155.68386212484722</v>
          </cell>
          <cell r="H92">
            <v>251.92479507475275</v>
          </cell>
          <cell r="J92" t="str">
            <v>mins / month</v>
          </cell>
        </row>
        <row r="93">
          <cell r="C93">
            <v>2005</v>
          </cell>
          <cell r="D93">
            <v>627.8655414531014</v>
          </cell>
          <cell r="E93">
            <v>255.52667384719243</v>
          </cell>
          <cell r="F93">
            <v>160.61676641823527</v>
          </cell>
          <cell r="H93">
            <v>259.90713111314432</v>
          </cell>
          <cell r="J93" t="str">
            <v>mins / month</v>
          </cell>
        </row>
        <row r="94">
          <cell r="C94">
            <v>2006</v>
          </cell>
          <cell r="D94">
            <v>644.41405138139294</v>
          </cell>
          <cell r="E94">
            <v>262.26153253893898</v>
          </cell>
          <cell r="F94">
            <v>164.85010616733311</v>
          </cell>
          <cell r="H94">
            <v>266.75744452532081</v>
          </cell>
          <cell r="J94" t="str">
            <v>mins / month</v>
          </cell>
        </row>
        <row r="95">
          <cell r="C95">
            <v>2007</v>
          </cell>
          <cell r="D95">
            <v>657.91052421353959</v>
          </cell>
          <cell r="E95">
            <v>267.75428311016145</v>
          </cell>
          <cell r="F95">
            <v>168.30269224067294</v>
          </cell>
          <cell r="H95">
            <v>272.34435653490709</v>
          </cell>
          <cell r="J95" t="str">
            <v>mins / month</v>
          </cell>
        </row>
        <row r="96">
          <cell r="C96">
            <v>2008</v>
          </cell>
          <cell r="D96">
            <v>671.66573170455683</v>
          </cell>
          <cell r="E96">
            <v>273.35233267045913</v>
          </cell>
          <cell r="F96">
            <v>171.82146625000291</v>
          </cell>
          <cell r="H96">
            <v>278.03837265909561</v>
          </cell>
          <cell r="J96" t="str">
            <v>mins / month</v>
          </cell>
        </row>
        <row r="97">
          <cell r="C97">
            <v>2009</v>
          </cell>
          <cell r="D97">
            <v>685.65114112699746</v>
          </cell>
          <cell r="E97">
            <v>279.04406906331286</v>
          </cell>
          <cell r="F97">
            <v>175.399129125511</v>
          </cell>
          <cell r="H97">
            <v>283.82768167582685</v>
          </cell>
          <cell r="J97" t="str">
            <v>mins / month</v>
          </cell>
        </row>
        <row r="98">
          <cell r="C98">
            <v>2010</v>
          </cell>
          <cell r="D98">
            <v>699.83798987683326</v>
          </cell>
          <cell r="E98">
            <v>284.81778657778096</v>
          </cell>
          <cell r="F98">
            <v>179.02832299174807</v>
          </cell>
          <cell r="H98">
            <v>289.70037720482867</v>
          </cell>
          <cell r="J98" t="str">
            <v>mins / month</v>
          </cell>
        </row>
        <row r="99">
          <cell r="C99">
            <v>2011</v>
          </cell>
          <cell r="D99">
            <v>714.19748875215862</v>
          </cell>
          <cell r="E99">
            <v>290.66176867820406</v>
          </cell>
          <cell r="F99">
            <v>182.70168316915687</v>
          </cell>
          <cell r="H99">
            <v>295.64454185554473</v>
          </cell>
          <cell r="J99" t="str">
            <v>mins / month</v>
          </cell>
        </row>
        <row r="100">
          <cell r="C100">
            <v>2012</v>
          </cell>
          <cell r="D100">
            <v>728.70101160782963</v>
          </cell>
          <cell r="E100">
            <v>296.56436518923294</v>
          </cell>
          <cell r="F100">
            <v>186.41188669037504</v>
          </cell>
          <cell r="H100">
            <v>301.64832573533414</v>
          </cell>
          <cell r="J100" t="str">
            <v>mins / month</v>
          </cell>
        </row>
        <row r="101">
          <cell r="C101">
            <v>2012</v>
          </cell>
          <cell r="D101">
            <v>743.32027027397021</v>
          </cell>
          <cell r="E101">
            <v>302.51406348359251</v>
          </cell>
          <cell r="F101">
            <v>190.15169704682964</v>
          </cell>
          <cell r="H101">
            <v>307.700018857597</v>
          </cell>
          <cell r="J101" t="str">
            <v>mins / month</v>
          </cell>
        </row>
        <row r="102">
          <cell r="B102" t="str">
            <v>Traffic</v>
          </cell>
        </row>
        <row r="103">
          <cell r="B103" t="str">
            <v>Splits</v>
          </cell>
          <cell r="C103" t="str">
            <v>Usage as %</v>
          </cell>
          <cell r="D103">
            <v>2.4571428571428573</v>
          </cell>
          <cell r="E103">
            <v>1</v>
          </cell>
          <cell r="F103">
            <v>0.62857142857142856</v>
          </cell>
        </row>
        <row r="104">
          <cell r="C104" t="str">
            <v>of Segment 2</v>
          </cell>
        </row>
        <row r="106">
          <cell r="C106" t="str">
            <v>Traffic Splits By Destination</v>
          </cell>
          <cell r="J106" t="str">
            <v>Viet's comment: This section does not allow a different split</v>
          </cell>
        </row>
        <row r="107">
          <cell r="J107" t="str">
            <v>between mob-mob outgoing vs incoming.</v>
          </cell>
        </row>
        <row r="108">
          <cell r="C108" t="str">
            <v>By destination</v>
          </cell>
          <cell r="D108" t="str">
            <v>Year 1</v>
          </cell>
          <cell r="E108" t="str">
            <v>Year 5</v>
          </cell>
          <cell r="F108" t="str">
            <v>Year 15</v>
          </cell>
          <cell r="J108" t="str">
            <v>To input different splits, we have to unprotect the worksheet and</v>
          </cell>
        </row>
        <row r="109">
          <cell r="C109" t="str">
            <v>Mobile - Land</v>
          </cell>
          <cell r="D109">
            <v>0.37</v>
          </cell>
          <cell r="E109">
            <v>0.31</v>
          </cell>
          <cell r="F109">
            <v>0.25</v>
          </cell>
          <cell r="J109" t="str">
            <v>mannually  overide the numbers.</v>
          </cell>
        </row>
        <row r="110">
          <cell r="C110" t="str">
            <v>Mobile - Mobile O/g</v>
          </cell>
          <cell r="D110">
            <v>0.23</v>
          </cell>
          <cell r="E110">
            <v>0.24</v>
          </cell>
          <cell r="F110">
            <v>0.25</v>
          </cell>
        </row>
        <row r="111">
          <cell r="C111" t="str">
            <v>Land - Mobile</v>
          </cell>
          <cell r="D111">
            <v>0.30000000000000004</v>
          </cell>
          <cell r="E111">
            <v>0.29999999999999993</v>
          </cell>
          <cell r="F111">
            <v>0.32000000000000006</v>
          </cell>
          <cell r="J111" t="str">
            <v>Thiss input section does not allow the differentiation between</v>
          </cell>
        </row>
        <row r="112">
          <cell r="C112" t="str">
            <v>Mobile - Mobile I/c</v>
          </cell>
          <cell r="D112">
            <v>0.1</v>
          </cell>
          <cell r="E112">
            <v>0.15</v>
          </cell>
          <cell r="F112">
            <v>0.18</v>
          </cell>
          <cell r="J112" t="str">
            <v>Mobile-mobile and mob-mob of the same company.</v>
          </cell>
        </row>
        <row r="114">
          <cell r="C114" t="str">
            <v>Mobile - Land Call Patterns</v>
          </cell>
        </row>
        <row r="116">
          <cell r="C116" t="str">
            <v>By time band</v>
          </cell>
          <cell r="D116" t="str">
            <v>Segment 1</v>
          </cell>
          <cell r="E116" t="str">
            <v>Segment 2</v>
          </cell>
          <cell r="F116" t="str">
            <v>Segment 3</v>
          </cell>
        </row>
        <row r="117">
          <cell r="C117" t="str">
            <v>Peak</v>
          </cell>
          <cell r="D117">
            <v>0.8</v>
          </cell>
          <cell r="E117">
            <v>0.35</v>
          </cell>
          <cell r="F117">
            <v>0.25</v>
          </cell>
          <cell r="H117" t="str">
            <v>%</v>
          </cell>
        </row>
        <row r="118">
          <cell r="C118" t="str">
            <v>Offpeak</v>
          </cell>
          <cell r="D118">
            <v>0.12</v>
          </cell>
          <cell r="E118">
            <v>0.5</v>
          </cell>
          <cell r="F118">
            <v>0.6</v>
          </cell>
          <cell r="H118" t="str">
            <v>%</v>
          </cell>
        </row>
        <row r="119">
          <cell r="C119" t="str">
            <v>Night</v>
          </cell>
          <cell r="D119">
            <v>7.999999999999996E-2</v>
          </cell>
          <cell r="E119">
            <v>0.15000000000000002</v>
          </cell>
          <cell r="F119">
            <v>0.15000000000000002</v>
          </cell>
        </row>
        <row r="121">
          <cell r="C121" t="str">
            <v>By distance band</v>
          </cell>
        </row>
        <row r="122">
          <cell r="C122" t="str">
            <v>Local</v>
          </cell>
          <cell r="D122">
            <v>0.7</v>
          </cell>
          <cell r="E122">
            <v>0.85</v>
          </cell>
          <cell r="F122">
            <v>0.95</v>
          </cell>
          <cell r="H122" t="str">
            <v>%</v>
          </cell>
        </row>
        <row r="123">
          <cell r="C123" t="str">
            <v>National</v>
          </cell>
          <cell r="D123">
            <v>0.26</v>
          </cell>
          <cell r="E123">
            <v>0.13</v>
          </cell>
          <cell r="F123">
            <v>0.04</v>
          </cell>
          <cell r="H123" t="str">
            <v>%</v>
          </cell>
        </row>
        <row r="124">
          <cell r="C124" t="str">
            <v>International</v>
          </cell>
          <cell r="D124">
            <v>4.0000000000000036E-2</v>
          </cell>
          <cell r="E124">
            <v>2.0000000000000018E-2</v>
          </cell>
          <cell r="F124">
            <v>1.0000000000000044E-2</v>
          </cell>
        </row>
        <row r="126">
          <cell r="C126" t="str">
            <v>Average call duration</v>
          </cell>
          <cell r="D126">
            <v>180</v>
          </cell>
          <cell r="E126">
            <v>70</v>
          </cell>
          <cell r="F126">
            <v>50</v>
          </cell>
          <cell r="H126" t="str">
            <v>seconds</v>
          </cell>
        </row>
        <row r="133">
          <cell r="Q133">
            <v>46.584000000000003</v>
          </cell>
        </row>
        <row r="134">
          <cell r="Q134">
            <v>214.7</v>
          </cell>
        </row>
        <row r="150">
          <cell r="O150">
            <v>10135</v>
          </cell>
        </row>
        <row r="155">
          <cell r="P155">
            <v>2.58</v>
          </cell>
        </row>
        <row r="172">
          <cell r="T172">
            <v>0.33</v>
          </cell>
        </row>
        <row r="225">
          <cell r="S225">
            <v>0.1</v>
          </cell>
        </row>
        <row r="253">
          <cell r="O253">
            <v>0.35</v>
          </cell>
        </row>
      </sheetData>
      <sheetData sheetId="4" refreshError="1">
        <row r="4">
          <cell r="D4">
            <v>1990</v>
          </cell>
        </row>
        <row r="23">
          <cell r="D23">
            <v>300000</v>
          </cell>
        </row>
        <row r="53">
          <cell r="D53">
            <v>3</v>
          </cell>
        </row>
        <row r="74">
          <cell r="D74">
            <v>0.18</v>
          </cell>
        </row>
        <row r="79">
          <cell r="D79">
            <v>0.7</v>
          </cell>
        </row>
      </sheetData>
      <sheetData sheetId="5" refreshError="1">
        <row r="1">
          <cell r="A1" t="str">
            <v>Model Descriptors</v>
          </cell>
        </row>
        <row r="2">
          <cell r="B2" t="str">
            <v>Country</v>
          </cell>
          <cell r="C2" t="str">
            <v>HUNGARY</v>
          </cell>
        </row>
        <row r="3">
          <cell r="B3" t="str">
            <v>Currency</v>
          </cell>
          <cell r="C3" t="str">
            <v>HUF</v>
          </cell>
        </row>
        <row r="4">
          <cell r="B4" t="str">
            <v xml:space="preserve">Company </v>
          </cell>
          <cell r="C4" t="str">
            <v>PCS Operator</v>
          </cell>
        </row>
        <row r="5">
          <cell r="B5" t="str">
            <v>First forecast year</v>
          </cell>
          <cell r="C5">
            <v>1999</v>
          </cell>
        </row>
        <row r="6">
          <cell r="B6" t="str">
            <v>Scenario</v>
          </cell>
          <cell r="C6" t="str">
            <v>TIW BASECASE-8th CUT-1</v>
          </cell>
        </row>
        <row r="8">
          <cell r="A8" t="str">
            <v>Ceiling Options</v>
          </cell>
        </row>
        <row r="10">
          <cell r="B10" t="str">
            <v>Method Used to Derive Ceiling</v>
          </cell>
          <cell r="D10" t="str">
            <v>Income distribution</v>
          </cell>
        </row>
        <row r="11">
          <cell r="B11" t="str">
            <v>Business Ceiling Used?</v>
          </cell>
          <cell r="D11" t="str">
            <v>Yes</v>
          </cell>
        </row>
        <row r="13">
          <cell r="B13" t="str">
            <v>Ceilings</v>
          </cell>
          <cell r="D13">
            <v>1999</v>
          </cell>
          <cell r="E13">
            <v>2000</v>
          </cell>
          <cell r="F13">
            <v>2001</v>
          </cell>
          <cell r="G13">
            <v>2002</v>
          </cell>
          <cell r="H13">
            <v>2003</v>
          </cell>
          <cell r="I13">
            <v>2004</v>
          </cell>
          <cell r="J13">
            <v>2005</v>
          </cell>
          <cell r="K13">
            <v>2006</v>
          </cell>
          <cell r="L13">
            <v>2007</v>
          </cell>
          <cell r="M13">
            <v>2008</v>
          </cell>
          <cell r="N13">
            <v>2009</v>
          </cell>
          <cell r="O13">
            <v>2010</v>
          </cell>
          <cell r="P13">
            <v>2011</v>
          </cell>
          <cell r="Q13">
            <v>2012</v>
          </cell>
          <cell r="R13">
            <v>2013</v>
          </cell>
        </row>
        <row r="14">
          <cell r="B14" t="str">
            <v>Total Ceiling</v>
          </cell>
          <cell r="C14" t="str">
            <v>% pop</v>
          </cell>
          <cell r="D14">
            <v>0.33053110461291307</v>
          </cell>
          <cell r="E14">
            <v>0.33372705154174309</v>
          </cell>
          <cell r="F14">
            <v>0.33751056102133503</v>
          </cell>
          <cell r="G14">
            <v>0.34270658070664123</v>
          </cell>
          <cell r="H14">
            <v>0.34878592373844947</v>
          </cell>
          <cell r="I14">
            <v>0.35493728578504674</v>
          </cell>
          <cell r="J14">
            <v>0.36162187059655554</v>
          </cell>
          <cell r="K14">
            <v>0.36811539028392298</v>
          </cell>
          <cell r="L14">
            <v>0.37380311971351993</v>
          </cell>
          <cell r="M14">
            <v>0.37974679696744884</v>
          </cell>
          <cell r="N14">
            <v>0.38507279209847883</v>
          </cell>
          <cell r="O14">
            <v>0.39019628149985425</v>
          </cell>
          <cell r="P14">
            <v>0.39562761746574859</v>
          </cell>
          <cell r="Q14">
            <v>0.40148692471126846</v>
          </cell>
          <cell r="R14">
            <v>0.40760990078283682</v>
          </cell>
        </row>
        <row r="15">
          <cell r="B15" t="str">
            <v>Business Ceiling</v>
          </cell>
          <cell r="C15" t="str">
            <v>% wk pop</v>
          </cell>
          <cell r="D15">
            <v>0.10735500000000001</v>
          </cell>
          <cell r="E15">
            <v>0.11451200000000002</v>
          </cell>
          <cell r="F15">
            <v>0.12166900000000003</v>
          </cell>
          <cell r="G15">
            <v>0.128826</v>
          </cell>
          <cell r="H15">
            <v>0.13598300000000002</v>
          </cell>
          <cell r="I15">
            <v>0.14314000000000002</v>
          </cell>
          <cell r="J15">
            <v>0.15029700000000001</v>
          </cell>
          <cell r="K15">
            <v>0.15745400000000001</v>
          </cell>
          <cell r="L15">
            <v>0.16461100000000001</v>
          </cell>
          <cell r="M15">
            <v>0.17176800000000003</v>
          </cell>
          <cell r="N15">
            <v>0.178925</v>
          </cell>
          <cell r="O15">
            <v>0.17909166666666668</v>
          </cell>
          <cell r="P15">
            <v>0.17926527777777779</v>
          </cell>
          <cell r="Q15">
            <v>0.1794461226851852</v>
          </cell>
          <cell r="R15">
            <v>0.17963450279706794</v>
          </cell>
        </row>
        <row r="17">
          <cell r="A17" t="str">
            <v>Income Distribution &amp; Ceiling</v>
          </cell>
          <cell r="D17"/>
        </row>
        <row r="18">
          <cell r="D18" t="str">
            <v>Exc</v>
          </cell>
          <cell r="E18" t="str">
            <v>Inc</v>
          </cell>
          <cell r="F18" t="str">
            <v>Handsets</v>
          </cell>
        </row>
        <row r="19">
          <cell r="B19" t="str">
            <v>Household Income (US$)</v>
          </cell>
          <cell r="D19" t="str">
            <v>Bl. Mkt</v>
          </cell>
          <cell r="E19" t="str">
            <v>Bl. Mkt</v>
          </cell>
          <cell r="F19" t="str">
            <v>per hh</v>
          </cell>
        </row>
        <row r="20">
          <cell r="B20" t="str">
            <v>Band 1</v>
          </cell>
          <cell r="D20">
            <v>0</v>
          </cell>
          <cell r="E20">
            <v>0</v>
          </cell>
          <cell r="F20">
            <v>0.33</v>
          </cell>
        </row>
        <row r="21">
          <cell r="B21" t="str">
            <v>Band 2</v>
          </cell>
          <cell r="D21">
            <v>2235.6776897997206</v>
          </cell>
          <cell r="E21">
            <v>3129.9487657196087</v>
          </cell>
          <cell r="F21">
            <v>0.8</v>
          </cell>
        </row>
        <row r="22">
          <cell r="B22" t="str">
            <v>Band 3</v>
          </cell>
          <cell r="D22">
            <v>3353.5165346995809</v>
          </cell>
          <cell r="E22">
            <v>4694.9231485794126</v>
          </cell>
          <cell r="F22">
            <v>1.02</v>
          </cell>
        </row>
        <row r="23">
          <cell r="B23" t="str">
            <v>Band 4</v>
          </cell>
          <cell r="D23">
            <v>4471.3553795994412</v>
          </cell>
          <cell r="E23">
            <v>6259.8975314392173</v>
          </cell>
          <cell r="F23">
            <v>1.1683599999999998</v>
          </cell>
        </row>
        <row r="24">
          <cell r="B24" t="str">
            <v>Band 5</v>
          </cell>
          <cell r="D24">
            <v>5589.1942244993015</v>
          </cell>
          <cell r="E24">
            <v>7824.8719142990212</v>
          </cell>
          <cell r="F24">
            <v>1.2280499999999999</v>
          </cell>
        </row>
        <row r="25">
          <cell r="B25" t="str">
            <v>Band 6</v>
          </cell>
          <cell r="D25">
            <v>6707.0330693991618</v>
          </cell>
          <cell r="E25">
            <v>9389.8462971588251</v>
          </cell>
          <cell r="F25">
            <v>1.3311999999999999</v>
          </cell>
        </row>
        <row r="26">
          <cell r="B26" t="str">
            <v>Band 7</v>
          </cell>
          <cell r="D26">
            <v>8383.7913367489527</v>
          </cell>
          <cell r="E26">
            <v>11737.307871448533</v>
          </cell>
          <cell r="F26">
            <v>1.4299999999999997</v>
          </cell>
        </row>
        <row r="27">
          <cell r="B27" t="str">
            <v>Band 8</v>
          </cell>
          <cell r="D27">
            <v>11178.388448998603</v>
          </cell>
          <cell r="E27">
            <v>15649.743828598042</v>
          </cell>
          <cell r="F27">
            <v>1.6046999999999998</v>
          </cell>
        </row>
        <row r="28">
          <cell r="B28" t="str">
            <v>Band 9</v>
          </cell>
          <cell r="D28">
            <v>16767.582673497905</v>
          </cell>
          <cell r="E28">
            <v>23474.615742897066</v>
          </cell>
          <cell r="F28">
            <v>1.605</v>
          </cell>
        </row>
        <row r="29">
          <cell r="B29" t="str">
            <v>Band 1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Band 11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Band 12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Band 13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Band 14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Band 15</v>
          </cell>
          <cell r="D34">
            <v>0</v>
          </cell>
          <cell r="E34">
            <v>0</v>
          </cell>
          <cell r="F34">
            <v>0</v>
          </cell>
        </row>
        <row r="36">
          <cell r="A36" t="str">
            <v>Business Ceiling</v>
          </cell>
          <cell r="D36" t="str">
            <v>% Wk Pop</v>
          </cell>
          <cell r="E36" t="str">
            <v>Mobility</v>
          </cell>
          <cell r="F36" t="str">
            <v>Ceiling</v>
          </cell>
        </row>
        <row r="37">
          <cell r="B37" t="str">
            <v>Agriculture</v>
          </cell>
          <cell r="D37">
            <v>8.0000000000000016E-2</v>
          </cell>
          <cell r="E37">
            <v>0.1</v>
          </cell>
          <cell r="F37">
            <v>0.03</v>
          </cell>
        </row>
        <row r="38">
          <cell r="B38" t="str">
            <v>Manufacturing</v>
          </cell>
          <cell r="D38">
            <v>0.29899999999999999</v>
          </cell>
          <cell r="E38">
            <v>0.25</v>
          </cell>
          <cell r="F38">
            <v>7.4999999999999997E-2</v>
          </cell>
        </row>
        <row r="39">
          <cell r="B39" t="str">
            <v>Transp/Commun</v>
          </cell>
          <cell r="D39">
            <v>8.6999999999999994E-2</v>
          </cell>
          <cell r="E39">
            <v>0.4</v>
          </cell>
          <cell r="F39">
            <v>0.12</v>
          </cell>
        </row>
        <row r="40">
          <cell r="B40" t="str">
            <v>Services</v>
          </cell>
          <cell r="D40">
            <v>0.53400000000000003</v>
          </cell>
          <cell r="E40">
            <v>0.45</v>
          </cell>
          <cell r="F40">
            <v>0.13500000000000001</v>
          </cell>
        </row>
        <row r="41">
          <cell r="B41" t="str">
            <v>not used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not used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not used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not used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not used</v>
          </cell>
          <cell r="D45">
            <v>0</v>
          </cell>
          <cell r="E45">
            <v>0</v>
          </cell>
          <cell r="F45">
            <v>0</v>
          </cell>
        </row>
        <row r="47">
          <cell r="A47" t="str">
            <v>Economic &amp; Demographic Data</v>
          </cell>
        </row>
        <row r="48">
          <cell r="D48">
            <v>1998</v>
          </cell>
          <cell r="E48">
            <v>2008</v>
          </cell>
        </row>
        <row r="49">
          <cell r="B49" t="str">
            <v>Population</v>
          </cell>
          <cell r="C49" t="str">
            <v>000s</v>
          </cell>
          <cell r="D49">
            <v>10135</v>
          </cell>
        </row>
        <row r="50">
          <cell r="B50" t="str">
            <v>Population Growth</v>
          </cell>
          <cell r="C50" t="str">
            <v>%</v>
          </cell>
          <cell r="D50">
            <v>0</v>
          </cell>
        </row>
        <row r="51">
          <cell r="B51" t="str">
            <v>Household Size</v>
          </cell>
          <cell r="C51" t="str">
            <v>Nr</v>
          </cell>
          <cell r="D51">
            <v>2.58</v>
          </cell>
        </row>
        <row r="52">
          <cell r="B52" t="str">
            <v>Urban population</v>
          </cell>
          <cell r="C52" t="str">
            <v>% pop</v>
          </cell>
          <cell r="D52">
            <v>0.65800000000000003</v>
          </cell>
          <cell r="E52">
            <v>0.66460968909834517</v>
          </cell>
        </row>
        <row r="53">
          <cell r="B53" t="str">
            <v>Working population</v>
          </cell>
          <cell r="C53" t="str">
            <v>% pop</v>
          </cell>
          <cell r="D53">
            <v>0.35994079921065614</v>
          </cell>
        </row>
        <row r="55">
          <cell r="D55">
            <v>1998</v>
          </cell>
        </row>
        <row r="56">
          <cell r="B56" t="str">
            <v>GDP</v>
          </cell>
          <cell r="C56" t="str">
            <v>US$ bn</v>
          </cell>
          <cell r="D56">
            <v>46.584000000000003</v>
          </cell>
        </row>
        <row r="57">
          <cell r="B57" t="str">
            <v>Exchange rate</v>
          </cell>
          <cell r="C57" t="str">
            <v>$1 =</v>
          </cell>
          <cell r="D57">
            <v>214.7</v>
          </cell>
        </row>
        <row r="59">
          <cell r="D59">
            <v>1999</v>
          </cell>
          <cell r="E59">
            <v>2000</v>
          </cell>
          <cell r="F59">
            <v>2001</v>
          </cell>
          <cell r="G59">
            <v>2002</v>
          </cell>
          <cell r="H59">
            <v>2003</v>
          </cell>
          <cell r="I59">
            <v>2004</v>
          </cell>
          <cell r="J59">
            <v>2005</v>
          </cell>
          <cell r="K59">
            <v>2006</v>
          </cell>
          <cell r="L59">
            <v>2007</v>
          </cell>
          <cell r="M59">
            <v>2008</v>
          </cell>
          <cell r="N59">
            <v>2009</v>
          </cell>
          <cell r="O59">
            <v>2010</v>
          </cell>
          <cell r="P59">
            <v>2011</v>
          </cell>
          <cell r="Q59">
            <v>2012</v>
          </cell>
          <cell r="R59">
            <v>2013</v>
          </cell>
        </row>
        <row r="60">
          <cell r="B60" t="str">
            <v>Real GDP growth</v>
          </cell>
          <cell r="C60" t="str">
            <v>%</v>
          </cell>
          <cell r="D60">
            <v>3.3000000000000002E-2</v>
          </cell>
          <cell r="E60">
            <v>2.5999999999999999E-2</v>
          </cell>
          <cell r="F60">
            <v>0.03</v>
          </cell>
          <cell r="G60">
            <v>0.04</v>
          </cell>
          <cell r="H60">
            <v>4.4999999999999998E-2</v>
          </cell>
          <cell r="I60">
            <v>4.4999999999999998E-2</v>
          </cell>
          <cell r="J60">
            <v>4.4999999999999998E-2</v>
          </cell>
          <cell r="K60">
            <v>4.4999999999999998E-2</v>
          </cell>
          <cell r="L60">
            <v>4.4999999999999998E-2</v>
          </cell>
          <cell r="M60">
            <v>4.4999999999999998E-2</v>
          </cell>
          <cell r="N60">
            <v>4.4999999999999998E-2</v>
          </cell>
          <cell r="O60">
            <v>4.4999999999999998E-2</v>
          </cell>
          <cell r="P60">
            <v>4.4999999999999998E-2</v>
          </cell>
          <cell r="Q60">
            <v>4.4999999999999998E-2</v>
          </cell>
          <cell r="R60">
            <v>4.4999999999999998E-2</v>
          </cell>
        </row>
        <row r="61">
          <cell r="B61" t="str">
            <v>Consumer Price Inflation</v>
          </cell>
          <cell r="C61" t="str">
            <v>%</v>
          </cell>
          <cell r="D61">
            <v>0.12596999999999992</v>
          </cell>
          <cell r="E61">
            <v>0.10808000000000018</v>
          </cell>
          <cell r="F61">
            <v>0.10004000000000013</v>
          </cell>
          <cell r="G61">
            <v>9.8240000000000105E-2</v>
          </cell>
          <cell r="H61">
            <v>0.10769999999999991</v>
          </cell>
          <cell r="I61">
            <v>9.6204999999999874E-2</v>
          </cell>
          <cell r="J61">
            <v>8.7844999999999951E-2</v>
          </cell>
          <cell r="K61">
            <v>8.6799999999999988E-2</v>
          </cell>
          <cell r="L61">
            <v>8.6799999999999988E-2</v>
          </cell>
          <cell r="M61">
            <v>8.6799999999999988E-2</v>
          </cell>
          <cell r="N61">
            <v>8.6799999999999988E-2</v>
          </cell>
          <cell r="O61">
            <v>8.6799999999999988E-2</v>
          </cell>
          <cell r="P61">
            <v>8.6799999999999988E-2</v>
          </cell>
          <cell r="Q61">
            <v>8.6799999999999988E-2</v>
          </cell>
          <cell r="R61">
            <v>8.6799999999999988E-2</v>
          </cell>
        </row>
        <row r="62">
          <cell r="B62" t="str">
            <v>Change in real $ exch rate</v>
          </cell>
          <cell r="C62" t="str">
            <v>%</v>
          </cell>
          <cell r="D62">
            <v>0.12093023255813962</v>
          </cell>
          <cell r="E62">
            <v>5.3526970954356878E-2</v>
          </cell>
          <cell r="F62">
            <v>4.2142575817250894E-2</v>
          </cell>
          <cell r="G62">
            <v>3.0990173847316616E-2</v>
          </cell>
          <cell r="H62">
            <v>2.346041055718473E-2</v>
          </cell>
          <cell r="I62">
            <v>1.5759312320916985E-2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O62">
            <v>0.01</v>
          </cell>
          <cell r="P62">
            <v>0.01</v>
          </cell>
          <cell r="Q62">
            <v>0.01</v>
          </cell>
          <cell r="R62">
            <v>0.01</v>
          </cell>
        </row>
        <row r="64">
          <cell r="A64" t="str">
            <v>Diffusion Options</v>
          </cell>
        </row>
        <row r="65">
          <cell r="B65" t="str">
            <v>Diffusion model selected</v>
          </cell>
          <cell r="D65" t="str">
            <v>Gompertz</v>
          </cell>
        </row>
        <row r="66">
          <cell r="B66" t="str">
            <v>Diffusion method selected</v>
          </cell>
          <cell r="D66" t="str">
            <v>Calibrate (historic only)</v>
          </cell>
        </row>
        <row r="68">
          <cell r="B68" t="str">
            <v>Future diffusion yardsticks</v>
          </cell>
          <cell r="D68" t="str">
            <v>End of</v>
          </cell>
          <cell r="E68" t="str">
            <v>% Ceiling</v>
          </cell>
        </row>
        <row r="69">
          <cell r="B69" t="str">
            <v>Not used in this scenario</v>
          </cell>
          <cell r="D69" t="str">
            <v>Year</v>
          </cell>
          <cell r="E69" t="str">
            <v>Total</v>
          </cell>
          <cell r="F69" t="str">
            <v>Business</v>
          </cell>
          <cell r="G69" t="str">
            <v>Consumer</v>
          </cell>
        </row>
        <row r="70">
          <cell r="B70" t="str">
            <v>Used in curve fitting with Bass or</v>
          </cell>
          <cell r="D70">
            <v>1998</v>
          </cell>
          <cell r="E70">
            <v>0.35</v>
          </cell>
          <cell r="F70">
            <v>0.35</v>
          </cell>
          <cell r="G70">
            <v>0.35</v>
          </cell>
        </row>
        <row r="71">
          <cell r="B71" t="str">
            <v>Gompertz curves</v>
          </cell>
          <cell r="D71">
            <v>1999</v>
          </cell>
          <cell r="E71">
            <v>0.5</v>
          </cell>
          <cell r="F71">
            <v>0.5</v>
          </cell>
          <cell r="G71">
            <v>0.5</v>
          </cell>
        </row>
        <row r="72">
          <cell r="D72">
            <v>2004</v>
          </cell>
          <cell r="E72">
            <v>0.9</v>
          </cell>
          <cell r="F72">
            <v>0.9</v>
          </cell>
          <cell r="G72">
            <v>0.9</v>
          </cell>
        </row>
        <row r="74">
          <cell r="B74" t="str">
            <v>Input diffusion as % ceiling</v>
          </cell>
        </row>
        <row r="75">
          <cell r="B75" t="str">
            <v>Not used in this scenario</v>
          </cell>
          <cell r="D75">
            <v>1999</v>
          </cell>
          <cell r="E75">
            <v>2000</v>
          </cell>
          <cell r="F75">
            <v>2001</v>
          </cell>
          <cell r="G75">
            <v>2002</v>
          </cell>
          <cell r="H75">
            <v>2003</v>
          </cell>
          <cell r="I75">
            <v>2004</v>
          </cell>
          <cell r="J75">
            <v>2005</v>
          </cell>
          <cell r="K75">
            <v>2006</v>
          </cell>
          <cell r="L75">
            <v>2007</v>
          </cell>
          <cell r="M75">
            <v>2008</v>
          </cell>
          <cell r="N75">
            <v>2009</v>
          </cell>
          <cell r="O75">
            <v>2010</v>
          </cell>
          <cell r="P75">
            <v>2011</v>
          </cell>
          <cell r="Q75">
            <v>2012</v>
          </cell>
          <cell r="R75">
            <v>2013</v>
          </cell>
        </row>
        <row r="76">
          <cell r="B76" t="str">
            <v>Total market</v>
          </cell>
          <cell r="D76">
            <v>0.2</v>
          </cell>
          <cell r="E76">
            <v>0.35</v>
          </cell>
          <cell r="F76">
            <v>0.47499999999999998</v>
          </cell>
          <cell r="G76">
            <v>0.57499999999999996</v>
          </cell>
          <cell r="H76">
            <v>0.67500000000000004</v>
          </cell>
          <cell r="I76">
            <v>0.75</v>
          </cell>
          <cell r="J76">
            <v>0.82499999999999996</v>
          </cell>
          <cell r="K76">
            <v>0.9</v>
          </cell>
          <cell r="L76">
            <v>0.94</v>
          </cell>
          <cell r="M76">
            <v>0.97</v>
          </cell>
          <cell r="N76">
            <v>0.98</v>
          </cell>
          <cell r="O76">
            <v>0.99</v>
          </cell>
          <cell r="P76">
            <v>1</v>
          </cell>
          <cell r="Q76">
            <v>1</v>
          </cell>
          <cell r="R76">
            <v>1</v>
          </cell>
        </row>
        <row r="77">
          <cell r="B77" t="str">
            <v>Business market</v>
          </cell>
          <cell r="D77">
            <v>0.2</v>
          </cell>
          <cell r="E77">
            <v>0.35</v>
          </cell>
          <cell r="F77">
            <v>0.47499999999999998</v>
          </cell>
          <cell r="G77">
            <v>0.57499999999999996</v>
          </cell>
          <cell r="H77">
            <v>0.67500000000000004</v>
          </cell>
          <cell r="I77">
            <v>0.75</v>
          </cell>
          <cell r="J77">
            <v>0.82499999999999996</v>
          </cell>
          <cell r="K77">
            <v>0.9</v>
          </cell>
          <cell r="L77">
            <v>0.94</v>
          </cell>
          <cell r="M77">
            <v>0.97</v>
          </cell>
          <cell r="N77">
            <v>0.98</v>
          </cell>
          <cell r="O77">
            <v>0.99</v>
          </cell>
          <cell r="P77">
            <v>1</v>
          </cell>
          <cell r="Q77">
            <v>1</v>
          </cell>
          <cell r="R77">
            <v>1</v>
          </cell>
        </row>
        <row r="78">
          <cell r="B78" t="str">
            <v>Consumer market</v>
          </cell>
          <cell r="D78">
            <v>0.2</v>
          </cell>
          <cell r="E78">
            <v>0.35</v>
          </cell>
          <cell r="F78">
            <v>0.47499999999999998</v>
          </cell>
          <cell r="G78">
            <v>0.57499999999999996</v>
          </cell>
          <cell r="H78">
            <v>0.67500000000000004</v>
          </cell>
          <cell r="I78">
            <v>0.75</v>
          </cell>
          <cell r="J78">
            <v>0.82499999999999996</v>
          </cell>
          <cell r="K78">
            <v>0.9</v>
          </cell>
          <cell r="L78">
            <v>0.94</v>
          </cell>
          <cell r="M78">
            <v>0.97</v>
          </cell>
          <cell r="N78">
            <v>0.98</v>
          </cell>
          <cell r="O78">
            <v>0.99</v>
          </cell>
          <cell r="P78">
            <v>1</v>
          </cell>
          <cell r="Q78">
            <v>1</v>
          </cell>
          <cell r="R78">
            <v>1</v>
          </cell>
        </row>
        <row r="80">
          <cell r="A80" t="str">
            <v>Installed Subscriber Base</v>
          </cell>
        </row>
        <row r="81">
          <cell r="B81" t="str">
            <v>End of Year Subs</v>
          </cell>
          <cell r="D81">
            <v>1984</v>
          </cell>
          <cell r="E81">
            <v>1985</v>
          </cell>
          <cell r="F81">
            <v>1986</v>
          </cell>
          <cell r="G81">
            <v>1987</v>
          </cell>
          <cell r="H81">
            <v>1988</v>
          </cell>
          <cell r="I81">
            <v>1989</v>
          </cell>
          <cell r="J81">
            <v>1990</v>
          </cell>
          <cell r="K81">
            <v>1991</v>
          </cell>
          <cell r="L81">
            <v>1992</v>
          </cell>
          <cell r="M81">
            <v>1993</v>
          </cell>
          <cell r="N81">
            <v>1994</v>
          </cell>
          <cell r="O81">
            <v>1995</v>
          </cell>
          <cell r="P81">
            <v>1996</v>
          </cell>
          <cell r="Q81">
            <v>1997</v>
          </cell>
          <cell r="R81">
            <v>1998</v>
          </cell>
        </row>
        <row r="82">
          <cell r="B82" t="str">
            <v>Westel NM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0000</v>
          </cell>
          <cell r="L82">
            <v>35000</v>
          </cell>
          <cell r="M82">
            <v>41000</v>
          </cell>
          <cell r="N82">
            <v>61000</v>
          </cell>
          <cell r="O82">
            <v>70000</v>
          </cell>
          <cell r="P82">
            <v>72000</v>
          </cell>
          <cell r="Q82">
            <v>79000</v>
          </cell>
          <cell r="R82">
            <v>93600</v>
          </cell>
        </row>
        <row r="83">
          <cell r="B83" t="str">
            <v>Westel GSM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64000</v>
          </cell>
          <cell r="O83">
            <v>105000</v>
          </cell>
          <cell r="P83">
            <v>224573</v>
          </cell>
          <cell r="Q83">
            <v>363000</v>
          </cell>
          <cell r="R83">
            <v>546000</v>
          </cell>
        </row>
        <row r="84">
          <cell r="B84" t="str">
            <v>Pannon GSM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73000</v>
          </cell>
          <cell r="P84">
            <v>178000</v>
          </cell>
          <cell r="Q84">
            <v>260000</v>
          </cell>
          <cell r="R84">
            <v>420000</v>
          </cell>
        </row>
        <row r="85">
          <cell r="B85" t="str">
            <v>not used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7">
          <cell r="B87" t="str">
            <v>% Business Subscribers</v>
          </cell>
        </row>
        <row r="88">
          <cell r="B88" t="str">
            <v>Westel NM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.8</v>
          </cell>
          <cell r="L88">
            <v>0.8</v>
          </cell>
          <cell r="M88">
            <v>0.8</v>
          </cell>
          <cell r="N88">
            <v>0.8</v>
          </cell>
          <cell r="O88">
            <v>0.8</v>
          </cell>
          <cell r="P88">
            <v>0.6</v>
          </cell>
          <cell r="Q88">
            <v>0.5</v>
          </cell>
          <cell r="R88">
            <v>0.3</v>
          </cell>
        </row>
        <row r="89">
          <cell r="B89" t="str">
            <v>Westel GSM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.5</v>
          </cell>
          <cell r="Q89">
            <v>0.43</v>
          </cell>
          <cell r="R89">
            <v>0.35</v>
          </cell>
        </row>
        <row r="90">
          <cell r="B90" t="str">
            <v>Pannon GSM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.35</v>
          </cell>
          <cell r="Q90">
            <v>0.35</v>
          </cell>
          <cell r="R90">
            <v>0.3</v>
          </cell>
        </row>
        <row r="91">
          <cell r="B91" t="str">
            <v>not used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3">
          <cell r="A93" t="str">
            <v>Network Capacity and Closure</v>
          </cell>
          <cell r="H93" t="str">
            <v>Years to closure</v>
          </cell>
        </row>
        <row r="94">
          <cell r="B94" t="str">
            <v>Network Closure</v>
          </cell>
          <cell r="D94" t="str">
            <v xml:space="preserve">End of </v>
          </cell>
          <cell r="F94" t="str">
            <v>Lead up to closure</v>
          </cell>
          <cell r="H94">
            <v>0</v>
          </cell>
          <cell r="I94">
            <v>1</v>
          </cell>
          <cell r="J94">
            <v>2</v>
          </cell>
        </row>
        <row r="95">
          <cell r="B95" t="str">
            <v>Westel NMT</v>
          </cell>
          <cell r="D95">
            <v>2002</v>
          </cell>
          <cell r="F95" t="str">
            <v>Loss of subscribers</v>
          </cell>
          <cell r="H95">
            <v>1</v>
          </cell>
          <cell r="I95">
            <v>0.5</v>
          </cell>
          <cell r="J95">
            <v>0.25</v>
          </cell>
        </row>
        <row r="96">
          <cell r="B96" t="str">
            <v>Westel GSM</v>
          </cell>
          <cell r="D96">
            <v>0</v>
          </cell>
        </row>
        <row r="97">
          <cell r="B97" t="str">
            <v>Pannon GSM</v>
          </cell>
          <cell r="D97">
            <v>0</v>
          </cell>
        </row>
        <row r="98">
          <cell r="B98" t="str">
            <v>not used</v>
          </cell>
          <cell r="D98">
            <v>0</v>
          </cell>
        </row>
        <row r="100">
          <cell r="B100" t="str">
            <v>Network Capacity</v>
          </cell>
          <cell r="D100">
            <v>1999</v>
          </cell>
          <cell r="E100">
            <v>2000</v>
          </cell>
          <cell r="F100">
            <v>2001</v>
          </cell>
          <cell r="G100">
            <v>2002</v>
          </cell>
          <cell r="H100">
            <v>2003</v>
          </cell>
          <cell r="I100">
            <v>2004</v>
          </cell>
          <cell r="J100">
            <v>2005</v>
          </cell>
          <cell r="K100">
            <v>2006</v>
          </cell>
          <cell r="L100">
            <v>2007</v>
          </cell>
          <cell r="M100">
            <v>2008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R100">
            <v>2013</v>
          </cell>
        </row>
        <row r="101">
          <cell r="B101" t="str">
            <v>PCS Operator</v>
          </cell>
          <cell r="D101">
            <v>300000</v>
          </cell>
          <cell r="E101">
            <v>2000000</v>
          </cell>
          <cell r="F101">
            <v>3000000</v>
          </cell>
          <cell r="G101">
            <v>3000000</v>
          </cell>
          <cell r="H101">
            <v>3000000</v>
          </cell>
          <cell r="I101">
            <v>3000000</v>
          </cell>
          <cell r="J101">
            <v>3000000</v>
          </cell>
          <cell r="K101">
            <v>3000000</v>
          </cell>
          <cell r="L101">
            <v>3000000</v>
          </cell>
          <cell r="M101">
            <v>3000000</v>
          </cell>
          <cell r="N101">
            <v>3000000</v>
          </cell>
          <cell r="O101">
            <v>3000000</v>
          </cell>
          <cell r="P101">
            <v>3000000</v>
          </cell>
          <cell r="Q101">
            <v>3000000</v>
          </cell>
          <cell r="R101">
            <v>3000000</v>
          </cell>
        </row>
        <row r="102">
          <cell r="B102" t="str">
            <v>Westel NMT</v>
          </cell>
          <cell r="D102">
            <v>180000</v>
          </cell>
          <cell r="E102">
            <v>180000</v>
          </cell>
          <cell r="F102">
            <v>180000</v>
          </cell>
          <cell r="G102">
            <v>180000</v>
          </cell>
          <cell r="H102">
            <v>180000</v>
          </cell>
          <cell r="I102">
            <v>180000</v>
          </cell>
          <cell r="J102">
            <v>180000</v>
          </cell>
          <cell r="K102">
            <v>180000</v>
          </cell>
          <cell r="L102">
            <v>180000</v>
          </cell>
          <cell r="M102">
            <v>180000</v>
          </cell>
          <cell r="N102">
            <v>180000</v>
          </cell>
          <cell r="O102">
            <v>180000</v>
          </cell>
          <cell r="P102">
            <v>180000</v>
          </cell>
          <cell r="Q102">
            <v>180000</v>
          </cell>
          <cell r="R102">
            <v>180000</v>
          </cell>
        </row>
        <row r="103">
          <cell r="B103" t="str">
            <v>Westel GSM</v>
          </cell>
          <cell r="D103">
            <v>877000</v>
          </cell>
          <cell r="E103">
            <v>4000000</v>
          </cell>
          <cell r="F103">
            <v>5000000</v>
          </cell>
          <cell r="G103">
            <v>6000000</v>
          </cell>
          <cell r="H103">
            <v>6000000</v>
          </cell>
          <cell r="I103">
            <v>6000000</v>
          </cell>
          <cell r="J103">
            <v>6000000</v>
          </cell>
          <cell r="K103">
            <v>6000000</v>
          </cell>
          <cell r="L103">
            <v>6000000</v>
          </cell>
          <cell r="M103">
            <v>6000000</v>
          </cell>
          <cell r="N103">
            <v>6000000</v>
          </cell>
          <cell r="O103">
            <v>6000000</v>
          </cell>
          <cell r="P103">
            <v>6000000</v>
          </cell>
          <cell r="Q103">
            <v>6000000</v>
          </cell>
          <cell r="R103">
            <v>6000000</v>
          </cell>
        </row>
        <row r="104">
          <cell r="B104" t="str">
            <v>Pannon GSM</v>
          </cell>
          <cell r="D104">
            <v>684500</v>
          </cell>
          <cell r="E104">
            <v>4000000</v>
          </cell>
          <cell r="F104">
            <v>5000000</v>
          </cell>
          <cell r="G104">
            <v>6000000</v>
          </cell>
          <cell r="H104">
            <v>6000000</v>
          </cell>
          <cell r="I104">
            <v>6000000</v>
          </cell>
          <cell r="J104">
            <v>6000000</v>
          </cell>
          <cell r="K104">
            <v>6000000</v>
          </cell>
          <cell r="L104">
            <v>6000000</v>
          </cell>
          <cell r="M104">
            <v>6000000</v>
          </cell>
          <cell r="N104">
            <v>6000000</v>
          </cell>
          <cell r="O104">
            <v>6000000</v>
          </cell>
          <cell r="P104">
            <v>6000000</v>
          </cell>
          <cell r="Q104">
            <v>6000000</v>
          </cell>
          <cell r="R104">
            <v>6000000</v>
          </cell>
        </row>
        <row r="105">
          <cell r="B105" t="str">
            <v>not use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7">
          <cell r="A107" t="str">
            <v>Coverage</v>
          </cell>
        </row>
        <row r="108">
          <cell r="B108" t="str">
            <v>End of Year</v>
          </cell>
          <cell r="D108">
            <v>1999</v>
          </cell>
          <cell r="E108">
            <v>2000</v>
          </cell>
          <cell r="F108">
            <v>2001</v>
          </cell>
          <cell r="G108">
            <v>2002</v>
          </cell>
          <cell r="H108">
            <v>2003</v>
          </cell>
          <cell r="I108">
            <v>2004</v>
          </cell>
          <cell r="J108">
            <v>2005</v>
          </cell>
          <cell r="K108">
            <v>2006</v>
          </cell>
          <cell r="L108">
            <v>2007</v>
          </cell>
          <cell r="M108">
            <v>2008</v>
          </cell>
          <cell r="N108">
            <v>2009</v>
          </cell>
          <cell r="O108">
            <v>2010</v>
          </cell>
          <cell r="P108">
            <v>2011</v>
          </cell>
          <cell r="Q108">
            <v>2012</v>
          </cell>
          <cell r="R108">
            <v>2013</v>
          </cell>
        </row>
        <row r="109">
          <cell r="B109" t="str">
            <v>PCS Operator</v>
          </cell>
          <cell r="C109" t="str">
            <v>%</v>
          </cell>
          <cell r="D109">
            <v>0.7</v>
          </cell>
          <cell r="E109">
            <v>0.92</v>
          </cell>
          <cell r="F109">
            <v>0.98</v>
          </cell>
          <cell r="G109">
            <v>0.98</v>
          </cell>
          <cell r="H109">
            <v>0.98</v>
          </cell>
          <cell r="I109">
            <v>0.98</v>
          </cell>
          <cell r="J109">
            <v>0.98</v>
          </cell>
          <cell r="K109">
            <v>0.98</v>
          </cell>
          <cell r="L109">
            <v>0.98</v>
          </cell>
          <cell r="M109">
            <v>0.98</v>
          </cell>
          <cell r="N109">
            <v>0.98</v>
          </cell>
          <cell r="O109">
            <v>0.98</v>
          </cell>
          <cell r="P109">
            <v>0.98</v>
          </cell>
          <cell r="Q109">
            <v>0.98</v>
          </cell>
          <cell r="R109">
            <v>0.98</v>
          </cell>
        </row>
        <row r="110">
          <cell r="B110" t="str">
            <v>Westel NMT</v>
          </cell>
          <cell r="C110" t="str">
            <v>%</v>
          </cell>
          <cell r="D110">
            <v>1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</row>
        <row r="111">
          <cell r="B111" t="str">
            <v>Westel GSM</v>
          </cell>
          <cell r="C111" t="str">
            <v>%</v>
          </cell>
          <cell r="D111">
            <v>0.98</v>
          </cell>
          <cell r="E111">
            <v>0.98</v>
          </cell>
          <cell r="F111">
            <v>0.98</v>
          </cell>
          <cell r="G111">
            <v>0.98</v>
          </cell>
          <cell r="H111">
            <v>0.98</v>
          </cell>
          <cell r="I111">
            <v>0.98</v>
          </cell>
          <cell r="J111">
            <v>0.98</v>
          </cell>
          <cell r="K111">
            <v>0.98</v>
          </cell>
          <cell r="L111">
            <v>0.98</v>
          </cell>
          <cell r="M111">
            <v>0.98</v>
          </cell>
          <cell r="N111">
            <v>0.98</v>
          </cell>
          <cell r="O111">
            <v>0.98</v>
          </cell>
          <cell r="P111">
            <v>0.98</v>
          </cell>
          <cell r="Q111">
            <v>0.98</v>
          </cell>
          <cell r="R111">
            <v>0.98</v>
          </cell>
        </row>
        <row r="112">
          <cell r="B112" t="str">
            <v>Pannon GSM</v>
          </cell>
          <cell r="C112" t="str">
            <v>%</v>
          </cell>
          <cell r="D112">
            <v>0.98</v>
          </cell>
          <cell r="E112">
            <v>0.98</v>
          </cell>
          <cell r="F112">
            <v>0.98</v>
          </cell>
          <cell r="G112">
            <v>0.98</v>
          </cell>
          <cell r="H112">
            <v>0.98</v>
          </cell>
          <cell r="I112">
            <v>0.98</v>
          </cell>
          <cell r="J112">
            <v>0.98</v>
          </cell>
          <cell r="K112">
            <v>0.98</v>
          </cell>
          <cell r="L112">
            <v>0.98</v>
          </cell>
          <cell r="M112">
            <v>0.98</v>
          </cell>
          <cell r="N112">
            <v>0.98</v>
          </cell>
          <cell r="O112">
            <v>0.98</v>
          </cell>
          <cell r="P112">
            <v>0.98</v>
          </cell>
          <cell r="Q112">
            <v>0.98</v>
          </cell>
          <cell r="R112">
            <v>0.98</v>
          </cell>
        </row>
        <row r="113">
          <cell r="B113" t="str">
            <v>not used</v>
          </cell>
          <cell r="C113" t="str">
            <v>%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5">
          <cell r="B115" t="str">
            <v>PCS Operator Launch</v>
          </cell>
        </row>
        <row r="116">
          <cell r="B116" t="str">
            <v>Year</v>
          </cell>
          <cell r="C116" t="str">
            <v>Nr</v>
          </cell>
          <cell r="D116">
            <v>1999</v>
          </cell>
        </row>
        <row r="117">
          <cell r="B117" t="str">
            <v>Start of Quarter</v>
          </cell>
          <cell r="C117" t="str">
            <v>Nr</v>
          </cell>
          <cell r="D117">
            <v>4</v>
          </cell>
        </row>
        <row r="118">
          <cell r="B118" t="str">
            <v>Coverage</v>
          </cell>
          <cell r="C118" t="str">
            <v>%</v>
          </cell>
          <cell r="D118">
            <v>0.6</v>
          </cell>
        </row>
        <row r="120">
          <cell r="A120" t="str">
            <v>Relative Attractiveness</v>
          </cell>
        </row>
        <row r="121">
          <cell r="B121" t="str">
            <v>PCS Operator Attractiveness At Launch</v>
          </cell>
        </row>
        <row r="122">
          <cell r="B122" t="str">
            <v>Business</v>
          </cell>
          <cell r="C122" t="str">
            <v>Nr</v>
          </cell>
          <cell r="D122">
            <v>50</v>
          </cell>
        </row>
        <row r="123">
          <cell r="B123" t="str">
            <v>Consumer</v>
          </cell>
          <cell r="C123" t="str">
            <v>Nr</v>
          </cell>
          <cell r="D123">
            <v>50</v>
          </cell>
        </row>
        <row r="124">
          <cell r="B124" t="str">
            <v>Prepaid</v>
          </cell>
          <cell r="C124" t="str">
            <v>Nr</v>
          </cell>
          <cell r="D124">
            <v>50</v>
          </cell>
        </row>
        <row r="126">
          <cell r="B126" t="str">
            <v>Average Attractiveness Over Year - All Networks</v>
          </cell>
        </row>
        <row r="127">
          <cell r="B127" t="str">
            <v>Business</v>
          </cell>
          <cell r="D127">
            <v>1999</v>
          </cell>
          <cell r="E127">
            <v>2000</v>
          </cell>
          <cell r="F127">
            <v>2001</v>
          </cell>
          <cell r="G127">
            <v>2002</v>
          </cell>
          <cell r="H127">
            <v>2003</v>
          </cell>
          <cell r="I127">
            <v>2004</v>
          </cell>
          <cell r="J127">
            <v>2005</v>
          </cell>
          <cell r="K127">
            <v>2006</v>
          </cell>
          <cell r="L127">
            <v>2007</v>
          </cell>
          <cell r="M127">
            <v>2008</v>
          </cell>
          <cell r="N127">
            <v>2009</v>
          </cell>
          <cell r="O127">
            <v>2010</v>
          </cell>
          <cell r="P127">
            <v>2011</v>
          </cell>
          <cell r="Q127">
            <v>2012</v>
          </cell>
          <cell r="R127">
            <v>2013</v>
          </cell>
        </row>
        <row r="128">
          <cell r="B128" t="str">
            <v>PCS Operator</v>
          </cell>
          <cell r="C128" t="str">
            <v>Nr</v>
          </cell>
          <cell r="D128">
            <v>3</v>
          </cell>
          <cell r="E128">
            <v>19</v>
          </cell>
          <cell r="F128">
            <v>24</v>
          </cell>
          <cell r="G128">
            <v>27</v>
          </cell>
          <cell r="H128">
            <v>27</v>
          </cell>
          <cell r="I128">
            <v>27</v>
          </cell>
          <cell r="J128">
            <v>27</v>
          </cell>
          <cell r="K128">
            <v>27</v>
          </cell>
          <cell r="L128">
            <v>27</v>
          </cell>
          <cell r="M128">
            <v>27</v>
          </cell>
          <cell r="N128">
            <v>27</v>
          </cell>
          <cell r="O128">
            <v>27</v>
          </cell>
          <cell r="P128">
            <v>27</v>
          </cell>
          <cell r="Q128">
            <v>27</v>
          </cell>
          <cell r="R128">
            <v>27</v>
          </cell>
        </row>
        <row r="129">
          <cell r="B129" t="str">
            <v>Westel NMT</v>
          </cell>
          <cell r="C129" t="str">
            <v>Nr</v>
          </cell>
          <cell r="D129">
            <v>4</v>
          </cell>
          <cell r="E129">
            <v>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Westel GSM</v>
          </cell>
          <cell r="C130" t="str">
            <v>Nr</v>
          </cell>
          <cell r="D130">
            <v>38</v>
          </cell>
          <cell r="E130">
            <v>34</v>
          </cell>
          <cell r="F130">
            <v>32</v>
          </cell>
          <cell r="G130">
            <v>31</v>
          </cell>
          <cell r="H130">
            <v>31</v>
          </cell>
          <cell r="I130">
            <v>31</v>
          </cell>
          <cell r="J130">
            <v>31</v>
          </cell>
          <cell r="K130">
            <v>31</v>
          </cell>
          <cell r="L130">
            <v>31</v>
          </cell>
          <cell r="M130">
            <v>31</v>
          </cell>
          <cell r="N130">
            <v>31</v>
          </cell>
          <cell r="O130">
            <v>31</v>
          </cell>
          <cell r="P130">
            <v>31</v>
          </cell>
          <cell r="Q130">
            <v>31</v>
          </cell>
          <cell r="R130">
            <v>31</v>
          </cell>
        </row>
        <row r="131">
          <cell r="B131" t="str">
            <v>Pannon GSM</v>
          </cell>
          <cell r="C131" t="str">
            <v>Nr</v>
          </cell>
          <cell r="D131">
            <v>34</v>
          </cell>
          <cell r="E131">
            <v>28</v>
          </cell>
          <cell r="F131">
            <v>27</v>
          </cell>
          <cell r="G131">
            <v>26</v>
          </cell>
          <cell r="H131">
            <v>26</v>
          </cell>
          <cell r="I131">
            <v>26</v>
          </cell>
          <cell r="J131">
            <v>26</v>
          </cell>
          <cell r="K131">
            <v>26</v>
          </cell>
          <cell r="L131">
            <v>26</v>
          </cell>
          <cell r="M131">
            <v>26</v>
          </cell>
          <cell r="N131">
            <v>26</v>
          </cell>
          <cell r="O131">
            <v>26</v>
          </cell>
          <cell r="P131">
            <v>26</v>
          </cell>
          <cell r="Q131">
            <v>26</v>
          </cell>
          <cell r="R131">
            <v>26</v>
          </cell>
        </row>
        <row r="132">
          <cell r="B132" t="str">
            <v>not used</v>
          </cell>
          <cell r="C132" t="str">
            <v>Nr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4">
          <cell r="B134" t="str">
            <v>Consumer</v>
          </cell>
        </row>
        <row r="135">
          <cell r="B135" t="str">
            <v>PCS Operator</v>
          </cell>
          <cell r="C135" t="str">
            <v>Nr</v>
          </cell>
          <cell r="D135">
            <v>3</v>
          </cell>
          <cell r="E135">
            <v>19</v>
          </cell>
          <cell r="F135">
            <v>24</v>
          </cell>
          <cell r="G135">
            <v>27</v>
          </cell>
          <cell r="H135">
            <v>27</v>
          </cell>
          <cell r="I135">
            <v>27</v>
          </cell>
          <cell r="J135">
            <v>27</v>
          </cell>
          <cell r="K135">
            <v>27</v>
          </cell>
          <cell r="L135">
            <v>27</v>
          </cell>
          <cell r="M135">
            <v>27</v>
          </cell>
          <cell r="N135">
            <v>27</v>
          </cell>
          <cell r="O135">
            <v>27</v>
          </cell>
          <cell r="P135">
            <v>27</v>
          </cell>
          <cell r="Q135">
            <v>27</v>
          </cell>
          <cell r="R135">
            <v>27</v>
          </cell>
        </row>
        <row r="136">
          <cell r="B136" t="str">
            <v>Westel NMT</v>
          </cell>
          <cell r="C136" t="str">
            <v>Nr</v>
          </cell>
          <cell r="D136">
            <v>4</v>
          </cell>
          <cell r="E136">
            <v>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B137" t="str">
            <v>Westel GSM</v>
          </cell>
          <cell r="C137" t="str">
            <v>Nr</v>
          </cell>
          <cell r="D137">
            <v>38</v>
          </cell>
          <cell r="E137">
            <v>34</v>
          </cell>
          <cell r="F137">
            <v>32</v>
          </cell>
          <cell r="G137">
            <v>31</v>
          </cell>
          <cell r="H137">
            <v>31</v>
          </cell>
          <cell r="I137">
            <v>31</v>
          </cell>
          <cell r="J137">
            <v>31</v>
          </cell>
          <cell r="K137">
            <v>31</v>
          </cell>
          <cell r="L137">
            <v>31</v>
          </cell>
          <cell r="M137">
            <v>31</v>
          </cell>
          <cell r="N137">
            <v>31</v>
          </cell>
          <cell r="O137">
            <v>31</v>
          </cell>
          <cell r="P137">
            <v>31</v>
          </cell>
          <cell r="Q137">
            <v>31</v>
          </cell>
          <cell r="R137">
            <v>31</v>
          </cell>
        </row>
        <row r="138">
          <cell r="B138" t="str">
            <v>Pannon GSM</v>
          </cell>
          <cell r="C138" t="str">
            <v>Nr</v>
          </cell>
          <cell r="D138">
            <v>34</v>
          </cell>
          <cell r="E138">
            <v>28</v>
          </cell>
          <cell r="F138">
            <v>27</v>
          </cell>
          <cell r="G138">
            <v>26</v>
          </cell>
          <cell r="H138">
            <v>26</v>
          </cell>
          <cell r="I138">
            <v>26</v>
          </cell>
          <cell r="J138">
            <v>26</v>
          </cell>
          <cell r="K138">
            <v>26</v>
          </cell>
          <cell r="L138">
            <v>26</v>
          </cell>
          <cell r="M138">
            <v>26</v>
          </cell>
          <cell r="N138">
            <v>26</v>
          </cell>
          <cell r="O138">
            <v>26</v>
          </cell>
          <cell r="P138">
            <v>26</v>
          </cell>
          <cell r="Q138">
            <v>26</v>
          </cell>
          <cell r="R138">
            <v>26</v>
          </cell>
        </row>
        <row r="139">
          <cell r="B139" t="str">
            <v>not used</v>
          </cell>
          <cell r="C139" t="str">
            <v>Nr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1">
          <cell r="B141" t="str">
            <v>Prepaid</v>
          </cell>
        </row>
        <row r="142">
          <cell r="B142" t="str">
            <v>PCS Operator</v>
          </cell>
          <cell r="C142" t="str">
            <v>Nr</v>
          </cell>
          <cell r="D142">
            <v>4</v>
          </cell>
          <cell r="E142">
            <v>19</v>
          </cell>
          <cell r="F142">
            <v>25</v>
          </cell>
          <cell r="G142">
            <v>29</v>
          </cell>
          <cell r="H142">
            <v>30</v>
          </cell>
          <cell r="I142">
            <v>30</v>
          </cell>
          <cell r="J142">
            <v>30</v>
          </cell>
          <cell r="K142">
            <v>30</v>
          </cell>
          <cell r="L142">
            <v>30</v>
          </cell>
          <cell r="M142">
            <v>30</v>
          </cell>
          <cell r="N142">
            <v>30</v>
          </cell>
          <cell r="O142">
            <v>30</v>
          </cell>
          <cell r="P142">
            <v>30</v>
          </cell>
          <cell r="Q142">
            <v>30</v>
          </cell>
          <cell r="R142">
            <v>30</v>
          </cell>
        </row>
        <row r="143">
          <cell r="B143" t="str">
            <v>Westel NMT</v>
          </cell>
          <cell r="C143" t="str">
            <v>Nr</v>
          </cell>
          <cell r="D143">
            <v>4</v>
          </cell>
          <cell r="E143">
            <v>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Westel GSM</v>
          </cell>
          <cell r="C144" t="str">
            <v>Nr</v>
          </cell>
          <cell r="D144">
            <v>30</v>
          </cell>
          <cell r="E144">
            <v>30</v>
          </cell>
          <cell r="F144">
            <v>30</v>
          </cell>
          <cell r="G144">
            <v>30</v>
          </cell>
          <cell r="H144">
            <v>30</v>
          </cell>
          <cell r="I144">
            <v>30</v>
          </cell>
          <cell r="J144">
            <v>30</v>
          </cell>
          <cell r="K144">
            <v>30</v>
          </cell>
          <cell r="L144">
            <v>30</v>
          </cell>
          <cell r="M144">
            <v>30</v>
          </cell>
          <cell r="N144">
            <v>30</v>
          </cell>
          <cell r="O144">
            <v>30</v>
          </cell>
          <cell r="P144">
            <v>30</v>
          </cell>
          <cell r="Q144">
            <v>30</v>
          </cell>
          <cell r="R144">
            <v>30</v>
          </cell>
        </row>
        <row r="145">
          <cell r="B145" t="str">
            <v>Pannon GSM</v>
          </cell>
          <cell r="C145" t="str">
            <v>Nr</v>
          </cell>
          <cell r="D145">
            <v>34</v>
          </cell>
          <cell r="E145">
            <v>32</v>
          </cell>
          <cell r="F145">
            <v>31</v>
          </cell>
          <cell r="G145">
            <v>31</v>
          </cell>
          <cell r="H145">
            <v>31</v>
          </cell>
          <cell r="I145">
            <v>31</v>
          </cell>
          <cell r="J145">
            <v>31</v>
          </cell>
          <cell r="K145">
            <v>31</v>
          </cell>
          <cell r="L145">
            <v>31</v>
          </cell>
          <cell r="M145">
            <v>31</v>
          </cell>
          <cell r="N145">
            <v>31</v>
          </cell>
          <cell r="O145">
            <v>31</v>
          </cell>
          <cell r="P145">
            <v>31</v>
          </cell>
          <cell r="Q145">
            <v>31</v>
          </cell>
          <cell r="R145">
            <v>31</v>
          </cell>
        </row>
        <row r="146">
          <cell r="B146" t="str">
            <v>not used</v>
          </cell>
          <cell r="C146" t="str">
            <v>N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8">
          <cell r="A148" t="str">
            <v>Churn</v>
          </cell>
          <cell r="D148">
            <v>1999</v>
          </cell>
          <cell r="E148">
            <v>2000</v>
          </cell>
          <cell r="F148">
            <v>2001</v>
          </cell>
          <cell r="G148">
            <v>2002</v>
          </cell>
          <cell r="H148">
            <v>2003</v>
          </cell>
          <cell r="I148">
            <v>2004</v>
          </cell>
          <cell r="J148">
            <v>2005</v>
          </cell>
          <cell r="K148">
            <v>2006</v>
          </cell>
          <cell r="L148">
            <v>2007</v>
          </cell>
          <cell r="M148">
            <v>2008</v>
          </cell>
          <cell r="N148">
            <v>2009</v>
          </cell>
          <cell r="O148">
            <v>2010</v>
          </cell>
          <cell r="P148">
            <v>2011</v>
          </cell>
          <cell r="Q148">
            <v>2012</v>
          </cell>
          <cell r="R148">
            <v>2013</v>
          </cell>
        </row>
        <row r="149">
          <cell r="B149" t="str">
            <v>Business</v>
          </cell>
          <cell r="D149">
            <v>0.18</v>
          </cell>
          <cell r="E149">
            <v>0.18</v>
          </cell>
          <cell r="F149">
            <v>0.18</v>
          </cell>
          <cell r="G149">
            <v>0.18</v>
          </cell>
          <cell r="H149">
            <v>0.18</v>
          </cell>
          <cell r="I149">
            <v>0.18</v>
          </cell>
          <cell r="J149">
            <v>0.18</v>
          </cell>
          <cell r="K149">
            <v>0.18</v>
          </cell>
          <cell r="L149">
            <v>0.18</v>
          </cell>
          <cell r="M149">
            <v>0.18</v>
          </cell>
          <cell r="N149">
            <v>0.18</v>
          </cell>
          <cell r="O149">
            <v>0.18</v>
          </cell>
          <cell r="P149">
            <v>0.18</v>
          </cell>
          <cell r="Q149">
            <v>0.18</v>
          </cell>
          <cell r="R149">
            <v>0.18</v>
          </cell>
        </row>
        <row r="150">
          <cell r="B150" t="str">
            <v>Consumer</v>
          </cell>
          <cell r="D150">
            <v>0.23</v>
          </cell>
          <cell r="E150">
            <v>0.23</v>
          </cell>
          <cell r="F150">
            <v>0.23</v>
          </cell>
          <cell r="G150">
            <v>0.23</v>
          </cell>
          <cell r="H150">
            <v>0.23</v>
          </cell>
          <cell r="I150">
            <v>0.23</v>
          </cell>
          <cell r="J150">
            <v>0.23</v>
          </cell>
          <cell r="K150">
            <v>0.23</v>
          </cell>
          <cell r="L150">
            <v>0.23</v>
          </cell>
          <cell r="M150">
            <v>0.23</v>
          </cell>
          <cell r="N150">
            <v>0.23</v>
          </cell>
          <cell r="O150">
            <v>0.23</v>
          </cell>
          <cell r="P150">
            <v>0.23</v>
          </cell>
          <cell r="Q150">
            <v>0.23</v>
          </cell>
          <cell r="R150">
            <v>0.23</v>
          </cell>
        </row>
        <row r="151">
          <cell r="B151" t="str">
            <v>Prepaid</v>
          </cell>
          <cell r="D151">
            <v>0.25</v>
          </cell>
          <cell r="E151">
            <v>0.25</v>
          </cell>
          <cell r="F151">
            <v>0.25</v>
          </cell>
          <cell r="G151">
            <v>0.25</v>
          </cell>
          <cell r="H151">
            <v>0.25</v>
          </cell>
          <cell r="I151">
            <v>0.25</v>
          </cell>
          <cell r="J151">
            <v>0.25</v>
          </cell>
          <cell r="K151">
            <v>0.25</v>
          </cell>
          <cell r="L151">
            <v>0.25</v>
          </cell>
          <cell r="M151">
            <v>0.25</v>
          </cell>
          <cell r="N151">
            <v>0.25</v>
          </cell>
          <cell r="O151">
            <v>0.25</v>
          </cell>
          <cell r="P151">
            <v>0.25</v>
          </cell>
          <cell r="Q151">
            <v>0.25</v>
          </cell>
          <cell r="R151">
            <v>0.25</v>
          </cell>
        </row>
        <row r="153">
          <cell r="A153" t="str">
            <v>Tariff Options</v>
          </cell>
        </row>
        <row r="154">
          <cell r="B154" t="str">
            <v>Tariffs at Launch</v>
          </cell>
        </row>
        <row r="155">
          <cell r="B155" t="str">
            <v>Local calls</v>
          </cell>
          <cell r="D155" t="str">
            <v>Seg 1</v>
          </cell>
          <cell r="E155" t="str">
            <v>Seg 2</v>
          </cell>
          <cell r="F155" t="str">
            <v>Seg 3</v>
          </cell>
          <cell r="H155" t="str">
            <v>Monthly fees</v>
          </cell>
          <cell r="K155" t="str">
            <v>Seg 1</v>
          </cell>
          <cell r="L155" t="str">
            <v>Seg 2</v>
          </cell>
          <cell r="M155" t="str">
            <v>Seg 3</v>
          </cell>
        </row>
        <row r="156">
          <cell r="B156" t="str">
            <v>Peak</v>
          </cell>
          <cell r="C156" t="str">
            <v>USc/min</v>
          </cell>
          <cell r="D156">
            <v>15</v>
          </cell>
          <cell r="E156">
            <v>18</v>
          </cell>
          <cell r="F156">
            <v>22</v>
          </cell>
          <cell r="H156" t="str">
            <v>Rental inc allowance</v>
          </cell>
          <cell r="J156" t="str">
            <v>US$</v>
          </cell>
          <cell r="K156">
            <v>44</v>
          </cell>
          <cell r="L156">
            <v>18</v>
          </cell>
          <cell r="M156">
            <v>0</v>
          </cell>
        </row>
        <row r="157">
          <cell r="B157" t="str">
            <v>Offpeak</v>
          </cell>
          <cell r="C157" t="str">
            <v>USc/min</v>
          </cell>
          <cell r="D157">
            <v>15</v>
          </cell>
          <cell r="E157">
            <v>18</v>
          </cell>
          <cell r="F157">
            <v>22</v>
          </cell>
          <cell r="H157" t="str">
            <v>Free call allowance</v>
          </cell>
          <cell r="J157" t="str">
            <v>US$</v>
          </cell>
          <cell r="K157">
            <v>30</v>
          </cell>
          <cell r="L157">
            <v>9</v>
          </cell>
          <cell r="M157">
            <v>0</v>
          </cell>
        </row>
        <row r="158">
          <cell r="B158" t="str">
            <v>Night</v>
          </cell>
          <cell r="C158" t="str">
            <v>USc/min</v>
          </cell>
          <cell r="D158">
            <v>15</v>
          </cell>
          <cell r="E158">
            <v>18</v>
          </cell>
          <cell r="F158">
            <v>22</v>
          </cell>
        </row>
        <row r="159">
          <cell r="H159" t="str">
            <v>Startup fees</v>
          </cell>
          <cell r="K159" t="str">
            <v>Seg 1</v>
          </cell>
          <cell r="L159" t="str">
            <v>Seg 2</v>
          </cell>
          <cell r="M159" t="str">
            <v>Seg 3</v>
          </cell>
        </row>
        <row r="160">
          <cell r="B160" t="str">
            <v>National calls</v>
          </cell>
          <cell r="D160" t="str">
            <v>Seg 1</v>
          </cell>
          <cell r="E160" t="str">
            <v>Seg 2</v>
          </cell>
          <cell r="F160" t="str">
            <v>Seg 3</v>
          </cell>
          <cell r="H160" t="str">
            <v>Activation fee</v>
          </cell>
          <cell r="J160" t="str">
            <v>US$</v>
          </cell>
          <cell r="K160">
            <v>25</v>
          </cell>
          <cell r="L160">
            <v>15</v>
          </cell>
          <cell r="M160">
            <v>7</v>
          </cell>
        </row>
        <row r="161">
          <cell r="B161" t="str">
            <v>Peak</v>
          </cell>
          <cell r="C161" t="str">
            <v>USc/min</v>
          </cell>
          <cell r="D161">
            <v>15</v>
          </cell>
          <cell r="E161">
            <v>18</v>
          </cell>
          <cell r="F161">
            <v>22</v>
          </cell>
          <cell r="H161" t="str">
            <v>Deposit</v>
          </cell>
          <cell r="J161" t="str">
            <v>US$</v>
          </cell>
          <cell r="K161">
            <v>0</v>
          </cell>
          <cell r="L161">
            <v>0</v>
          </cell>
          <cell r="M161">
            <v>0</v>
          </cell>
        </row>
        <row r="162">
          <cell r="B162" t="str">
            <v>Offpeak</v>
          </cell>
          <cell r="C162" t="str">
            <v>USc/min</v>
          </cell>
          <cell r="D162">
            <v>15</v>
          </cell>
          <cell r="E162">
            <v>18</v>
          </cell>
          <cell r="F162">
            <v>22</v>
          </cell>
        </row>
        <row r="163">
          <cell r="B163" t="str">
            <v>Night</v>
          </cell>
          <cell r="C163" t="str">
            <v>USc/min</v>
          </cell>
          <cell r="D163">
            <v>15</v>
          </cell>
          <cell r="E163">
            <v>18</v>
          </cell>
          <cell r="F163">
            <v>22</v>
          </cell>
          <cell r="H163" t="str">
            <v>Easy Input</v>
          </cell>
          <cell r="K163" t="str">
            <v>Seg 1</v>
          </cell>
          <cell r="L163" t="str">
            <v>Seg 2</v>
          </cell>
          <cell r="M163" t="str">
            <v>Seg 3</v>
          </cell>
        </row>
        <row r="164">
          <cell r="H164" t="str">
            <v>Average tariff</v>
          </cell>
          <cell r="J164" t="str">
            <v>USc/min</v>
          </cell>
          <cell r="K164">
            <v>14.1</v>
          </cell>
          <cell r="L164">
            <v>17.7</v>
          </cell>
          <cell r="M164">
            <v>21.9</v>
          </cell>
        </row>
        <row r="165">
          <cell r="B165" t="str">
            <v>Other calls</v>
          </cell>
          <cell r="D165" t="str">
            <v>Seg 1</v>
          </cell>
          <cell r="E165" t="str">
            <v>Seg 2</v>
          </cell>
          <cell r="F165" t="str">
            <v>Seg 3</v>
          </cell>
          <cell r="H165" t="str">
            <v>Use Average Tariff?</v>
          </cell>
          <cell r="J165" t="str">
            <v>No</v>
          </cell>
        </row>
        <row r="166">
          <cell r="B166" t="str">
            <v>International calls</v>
          </cell>
          <cell r="C166" t="str">
            <v>USc/min</v>
          </cell>
          <cell r="D166">
            <v>15</v>
          </cell>
          <cell r="E166">
            <v>18</v>
          </cell>
          <cell r="F166">
            <v>22</v>
          </cell>
        </row>
        <row r="167">
          <cell r="B167" t="str">
            <v>Call to mobile</v>
          </cell>
          <cell r="C167" t="str">
            <v>USc/min</v>
          </cell>
          <cell r="D167">
            <v>15</v>
          </cell>
          <cell r="E167">
            <v>18</v>
          </cell>
          <cell r="F167">
            <v>22</v>
          </cell>
          <cell r="H167" t="str">
            <v>Interconnect Charges</v>
          </cell>
          <cell r="K167" t="str">
            <v>Local</v>
          </cell>
          <cell r="L167" t="str">
            <v>National</v>
          </cell>
          <cell r="M167" t="str">
            <v>Int'l</v>
          </cell>
        </row>
        <row r="168">
          <cell r="H168" t="str">
            <v>Outgoing calls (fee)</v>
          </cell>
          <cell r="J168" t="str">
            <v>USc/min</v>
          </cell>
          <cell r="K168">
            <v>4.9000000000000004</v>
          </cell>
          <cell r="L168">
            <v>4.9000000000000004</v>
          </cell>
          <cell r="M168">
            <v>6.6</v>
          </cell>
        </row>
        <row r="169">
          <cell r="B169" t="str">
            <v>Call setup charge</v>
          </cell>
          <cell r="C169" t="str">
            <v>USc/call</v>
          </cell>
          <cell r="D169">
            <v>0</v>
          </cell>
          <cell r="E169">
            <v>0</v>
          </cell>
          <cell r="F169">
            <v>0</v>
          </cell>
          <cell r="H169" t="str">
            <v>Incoming calls (receipt)</v>
          </cell>
          <cell r="J169" t="str">
            <v>USc/min</v>
          </cell>
          <cell r="K169">
            <v>18</v>
          </cell>
          <cell r="L169">
            <v>18</v>
          </cell>
          <cell r="M169">
            <v>18</v>
          </cell>
        </row>
        <row r="170">
          <cell r="B170" t="str">
            <v>Average call length</v>
          </cell>
          <cell r="C170" t="str">
            <v>secs</v>
          </cell>
          <cell r="D170">
            <v>180</v>
          </cell>
          <cell r="E170">
            <v>70</v>
          </cell>
          <cell r="F170">
            <v>50</v>
          </cell>
        </row>
        <row r="172">
          <cell r="B172" t="str">
            <v>Revenue From Other Services</v>
          </cell>
        </row>
        <row r="173">
          <cell r="B173" t="str">
            <v>Roaming</v>
          </cell>
          <cell r="C173" t="str">
            <v>% Rev</v>
          </cell>
          <cell r="D173">
            <v>7.0000000000000007E-2</v>
          </cell>
        </row>
        <row r="174">
          <cell r="B174" t="str">
            <v>Value Added Services</v>
          </cell>
          <cell r="C174" t="str">
            <v>% Rev</v>
          </cell>
          <cell r="D174">
            <v>0.04</v>
          </cell>
        </row>
        <row r="176">
          <cell r="B176" t="str">
            <v>Tariff Trend</v>
          </cell>
          <cell r="D176">
            <v>1999</v>
          </cell>
          <cell r="E176">
            <v>2000</v>
          </cell>
          <cell r="F176">
            <v>2001</v>
          </cell>
          <cell r="G176">
            <v>2002</v>
          </cell>
          <cell r="H176">
            <v>2003</v>
          </cell>
          <cell r="I176">
            <v>2004</v>
          </cell>
          <cell r="J176">
            <v>2005</v>
          </cell>
          <cell r="K176">
            <v>2006</v>
          </cell>
          <cell r="L176">
            <v>2007</v>
          </cell>
          <cell r="M176">
            <v>2008</v>
          </cell>
          <cell r="N176">
            <v>2009</v>
          </cell>
          <cell r="O176">
            <v>2010</v>
          </cell>
          <cell r="P176">
            <v>2011</v>
          </cell>
          <cell r="Q176">
            <v>2012</v>
          </cell>
          <cell r="R176">
            <v>2013</v>
          </cell>
        </row>
        <row r="177">
          <cell r="B177" t="str">
            <v>Real change in tariffs (in $)</v>
          </cell>
          <cell r="E177">
            <v>-0.06</v>
          </cell>
          <cell r="F177">
            <v>-0.06</v>
          </cell>
          <cell r="G177">
            <v>-0.15</v>
          </cell>
          <cell r="H177">
            <v>-0.1</v>
          </cell>
          <cell r="I177">
            <v>-7.0000000000000007E-2</v>
          </cell>
          <cell r="J177">
            <v>-0.06</v>
          </cell>
          <cell r="K177">
            <v>-0.05</v>
          </cell>
          <cell r="L177">
            <v>-0.04</v>
          </cell>
          <cell r="M177">
            <v>-0.04</v>
          </cell>
          <cell r="N177">
            <v>-0.04</v>
          </cell>
          <cell r="O177">
            <v>-0.04</v>
          </cell>
          <cell r="P177">
            <v>-0.04</v>
          </cell>
          <cell r="Q177">
            <v>-0.04</v>
          </cell>
          <cell r="R177">
            <v>-0.04</v>
          </cell>
        </row>
        <row r="178">
          <cell r="B178" t="str">
            <v>Real exchange rate (vs 1998 $)</v>
          </cell>
          <cell r="D178">
            <v>214.7</v>
          </cell>
          <cell r="E178">
            <v>203.79165025600628</v>
          </cell>
          <cell r="F178">
            <v>195.55064247921388</v>
          </cell>
          <cell r="G178">
            <v>189.67265395894427</v>
          </cell>
          <cell r="H178">
            <v>185.32485673352434</v>
          </cell>
          <cell r="I178">
            <v>182.4495768688293</v>
          </cell>
          <cell r="J178">
            <v>180.64314541468246</v>
          </cell>
          <cell r="K178">
            <v>178.85459942047768</v>
          </cell>
          <cell r="L178">
            <v>177.08376180245315</v>
          </cell>
          <cell r="M178">
            <v>175.33045723015164</v>
          </cell>
          <cell r="N178">
            <v>173.59451210906101</v>
          </cell>
          <cell r="O178">
            <v>171.87575456342674</v>
          </cell>
          <cell r="P178">
            <v>170.1740144192344</v>
          </cell>
          <cell r="Q178">
            <v>168.48912318736078</v>
          </cell>
          <cell r="R178">
            <v>166.82091404689186</v>
          </cell>
        </row>
        <row r="180">
          <cell r="A180" t="str">
            <v>Usage</v>
          </cell>
        </row>
        <row r="182">
          <cell r="B182" t="str">
            <v>Input Usage By Segment</v>
          </cell>
          <cell r="D182">
            <v>1999</v>
          </cell>
          <cell r="E182">
            <v>2000</v>
          </cell>
          <cell r="F182">
            <v>2001</v>
          </cell>
          <cell r="G182">
            <v>2002</v>
          </cell>
          <cell r="H182">
            <v>2003</v>
          </cell>
          <cell r="I182">
            <v>2004</v>
          </cell>
          <cell r="J182">
            <v>2005</v>
          </cell>
          <cell r="K182">
            <v>2006</v>
          </cell>
          <cell r="L182">
            <v>2007</v>
          </cell>
          <cell r="M182">
            <v>2008</v>
          </cell>
          <cell r="N182">
            <v>2009</v>
          </cell>
          <cell r="O182">
            <v>2010</v>
          </cell>
          <cell r="P182">
            <v>2011</v>
          </cell>
          <cell r="Q182">
            <v>2012</v>
          </cell>
          <cell r="R182">
            <v>2013</v>
          </cell>
        </row>
        <row r="183">
          <cell r="B183" t="str">
            <v>Business</v>
          </cell>
          <cell r="C183" t="str">
            <v>min/mth</v>
          </cell>
          <cell r="D183">
            <v>430</v>
          </cell>
          <cell r="E183">
            <v>479.08053527436306</v>
          </cell>
          <cell r="F183">
            <v>519.29348976572578</v>
          </cell>
          <cell r="G183">
            <v>558.02700249838074</v>
          </cell>
          <cell r="H183">
            <v>587.02709153301237</v>
          </cell>
          <cell r="I183">
            <v>608.5823701244027</v>
          </cell>
          <cell r="J183">
            <v>627.8655414531014</v>
          </cell>
          <cell r="K183">
            <v>644.41405138139294</v>
          </cell>
          <cell r="L183">
            <v>657.91052421353959</v>
          </cell>
          <cell r="M183">
            <v>671.66573170455683</v>
          </cell>
          <cell r="N183">
            <v>685.65114112699746</v>
          </cell>
          <cell r="O183">
            <v>699.83798987683326</v>
          </cell>
          <cell r="P183">
            <v>714.19748875215862</v>
          </cell>
          <cell r="Q183">
            <v>728.70101160782963</v>
          </cell>
          <cell r="R183">
            <v>743.32027027397021</v>
          </cell>
        </row>
        <row r="184">
          <cell r="B184" t="str">
            <v>Consumer</v>
          </cell>
          <cell r="C184" t="str">
            <v>min/mth</v>
          </cell>
          <cell r="D184">
            <v>175</v>
          </cell>
          <cell r="E184">
            <v>194.97463644886869</v>
          </cell>
          <cell r="F184">
            <v>211.34037374186514</v>
          </cell>
          <cell r="G184">
            <v>227.10401264468985</v>
          </cell>
          <cell r="H184">
            <v>238.90637446110966</v>
          </cell>
          <cell r="I184">
            <v>247.67887156225692</v>
          </cell>
          <cell r="J184">
            <v>255.52667384719243</v>
          </cell>
          <cell r="K184">
            <v>262.26153253893898</v>
          </cell>
          <cell r="L184">
            <v>267.75428311016145</v>
          </cell>
          <cell r="M184">
            <v>273.35233267045913</v>
          </cell>
          <cell r="N184">
            <v>279.04406906331286</v>
          </cell>
          <cell r="O184">
            <v>284.81778657778096</v>
          </cell>
          <cell r="P184">
            <v>290.66176867820406</v>
          </cell>
          <cell r="Q184">
            <v>296.56436518923294</v>
          </cell>
          <cell r="R184">
            <v>302.51406348359251</v>
          </cell>
        </row>
        <row r="185">
          <cell r="B185" t="str">
            <v>Prepaid</v>
          </cell>
          <cell r="C185" t="str">
            <v>min/mth</v>
          </cell>
          <cell r="D185">
            <v>110</v>
          </cell>
          <cell r="E185">
            <v>122.5554857678603</v>
          </cell>
          <cell r="F185">
            <v>132.8425206377438</v>
          </cell>
          <cell r="G185">
            <v>142.75109366237649</v>
          </cell>
          <cell r="H185">
            <v>150.16972108984038</v>
          </cell>
          <cell r="I185">
            <v>155.68386212484722</v>
          </cell>
          <cell r="J185">
            <v>160.61676641823527</v>
          </cell>
          <cell r="K185">
            <v>164.85010616733311</v>
          </cell>
          <cell r="L185">
            <v>168.30269224067294</v>
          </cell>
          <cell r="M185">
            <v>171.82146625000291</v>
          </cell>
          <cell r="N185">
            <v>175.399129125511</v>
          </cell>
          <cell r="O185">
            <v>179.02832299174807</v>
          </cell>
          <cell r="P185">
            <v>182.70168316915687</v>
          </cell>
          <cell r="Q185">
            <v>186.41188669037504</v>
          </cell>
          <cell r="R185">
            <v>190.15169704682964</v>
          </cell>
        </row>
        <row r="187">
          <cell r="B187" t="str">
            <v>Average Usage (Input)</v>
          </cell>
          <cell r="C187" t="str">
            <v>min/mth</v>
          </cell>
          <cell r="D187">
            <v>178</v>
          </cell>
          <cell r="E187">
            <v>198.31705878799215</v>
          </cell>
          <cell r="F187">
            <v>214.96335157743997</v>
          </cell>
          <cell r="G187">
            <v>230.99722429002739</v>
          </cell>
          <cell r="H187">
            <v>243.00191230901441</v>
          </cell>
          <cell r="I187">
            <v>251.92479507475275</v>
          </cell>
          <cell r="J187">
            <v>259.90713111314432</v>
          </cell>
          <cell r="K187">
            <v>266.75744452532081</v>
          </cell>
          <cell r="L187">
            <v>272.34435653490709</v>
          </cell>
          <cell r="M187">
            <v>278.03837265909561</v>
          </cell>
          <cell r="N187">
            <v>283.82768167582685</v>
          </cell>
          <cell r="O187">
            <v>289.70037720482867</v>
          </cell>
          <cell r="P187">
            <v>295.64454185554473</v>
          </cell>
          <cell r="Q187">
            <v>301.64832573533414</v>
          </cell>
          <cell r="R187">
            <v>307.700018857597</v>
          </cell>
        </row>
        <row r="188">
          <cell r="B188" t="str">
            <v>Use Average usage?</v>
          </cell>
          <cell r="C188" t="str">
            <v>No</v>
          </cell>
        </row>
        <row r="190">
          <cell r="B190" t="str">
            <v>If average usage used</v>
          </cell>
        </row>
        <row r="191">
          <cell r="B191" t="str">
            <v>Business usage</v>
          </cell>
          <cell r="C191" t="str">
            <v>% seg 2</v>
          </cell>
          <cell r="D191">
            <v>2.4571428571428573</v>
          </cell>
        </row>
        <row r="192">
          <cell r="B192" t="str">
            <v>Prepaid usage</v>
          </cell>
          <cell r="C192" t="str">
            <v>% seg 2</v>
          </cell>
          <cell r="D192">
            <v>0.62857142857142856</v>
          </cell>
        </row>
        <row r="194">
          <cell r="A194" t="str">
            <v>Traffic Splits</v>
          </cell>
        </row>
        <row r="196">
          <cell r="B196" t="str">
            <v>By destination</v>
          </cell>
          <cell r="D196">
            <v>1999</v>
          </cell>
          <cell r="E196">
            <v>2003</v>
          </cell>
          <cell r="F196">
            <v>2013</v>
          </cell>
        </row>
        <row r="197">
          <cell r="B197" t="str">
            <v>Mobile - Land</v>
          </cell>
          <cell r="C197" t="str">
            <v>%</v>
          </cell>
          <cell r="D197">
            <v>0.37</v>
          </cell>
          <cell r="E197">
            <v>0.31</v>
          </cell>
          <cell r="F197">
            <v>0.25</v>
          </cell>
        </row>
        <row r="198">
          <cell r="B198" t="str">
            <v>Mobile - Mobile outgoing</v>
          </cell>
          <cell r="C198" t="str">
            <v>%</v>
          </cell>
          <cell r="D198">
            <v>0.23</v>
          </cell>
          <cell r="E198">
            <v>0.24</v>
          </cell>
          <cell r="F198">
            <v>0.25</v>
          </cell>
        </row>
        <row r="199">
          <cell r="B199" t="str">
            <v>Land - Mobile</v>
          </cell>
          <cell r="C199" t="str">
            <v>%</v>
          </cell>
          <cell r="D199">
            <v>0.30000000000000004</v>
          </cell>
          <cell r="E199">
            <v>0.29999999999999993</v>
          </cell>
          <cell r="F199">
            <v>0.32000000000000006</v>
          </cell>
        </row>
        <row r="200">
          <cell r="B200" t="str">
            <v>Mobile - Mobile incoming</v>
          </cell>
          <cell r="C200" t="str">
            <v>%</v>
          </cell>
          <cell r="D200">
            <v>0.1</v>
          </cell>
          <cell r="E200">
            <v>0.15</v>
          </cell>
          <cell r="F200">
            <v>0.18</v>
          </cell>
        </row>
        <row r="202">
          <cell r="B202" t="str">
            <v>Mobile - land by time</v>
          </cell>
          <cell r="D202" t="str">
            <v>Seg 1</v>
          </cell>
          <cell r="E202" t="str">
            <v>Seg 2</v>
          </cell>
          <cell r="F202" t="str">
            <v>Seg 3</v>
          </cell>
        </row>
        <row r="203">
          <cell r="B203" t="str">
            <v>Peak</v>
          </cell>
          <cell r="C203" t="str">
            <v>%</v>
          </cell>
          <cell r="D203">
            <v>0.8</v>
          </cell>
          <cell r="E203">
            <v>0.35</v>
          </cell>
          <cell r="F203">
            <v>0.25</v>
          </cell>
        </row>
        <row r="204">
          <cell r="B204" t="str">
            <v>Offpeak</v>
          </cell>
          <cell r="C204" t="str">
            <v>%</v>
          </cell>
          <cell r="D204">
            <v>0.12</v>
          </cell>
          <cell r="E204">
            <v>0.5</v>
          </cell>
          <cell r="F204">
            <v>0.6</v>
          </cell>
        </row>
        <row r="205">
          <cell r="B205" t="str">
            <v>Night</v>
          </cell>
          <cell r="C205" t="str">
            <v>%</v>
          </cell>
          <cell r="D205">
            <v>7.999999999999996E-2</v>
          </cell>
          <cell r="E205">
            <v>0.15000000000000002</v>
          </cell>
          <cell r="F205">
            <v>0.15000000000000002</v>
          </cell>
        </row>
        <row r="207">
          <cell r="B207" t="str">
            <v>Mobile - land by dist</v>
          </cell>
          <cell r="D207" t="str">
            <v>Seg 1</v>
          </cell>
          <cell r="E207" t="str">
            <v>Seg 2</v>
          </cell>
          <cell r="F207" t="str">
            <v>Seg 3</v>
          </cell>
        </row>
        <row r="208">
          <cell r="B208" t="str">
            <v>Local calls</v>
          </cell>
          <cell r="C208" t="str">
            <v>%</v>
          </cell>
          <cell r="D208">
            <v>0.7</v>
          </cell>
          <cell r="E208">
            <v>0.85</v>
          </cell>
          <cell r="F208">
            <v>0.95</v>
          </cell>
        </row>
        <row r="209">
          <cell r="B209" t="str">
            <v>National calls</v>
          </cell>
          <cell r="C209" t="str">
            <v>%</v>
          </cell>
          <cell r="D209">
            <v>0.26</v>
          </cell>
          <cell r="E209">
            <v>0.13</v>
          </cell>
          <cell r="F209">
            <v>0.04</v>
          </cell>
        </row>
        <row r="210">
          <cell r="B210" t="str">
            <v>International calls</v>
          </cell>
          <cell r="C210" t="str">
            <v>%</v>
          </cell>
          <cell r="D210">
            <v>4.0000000000000036E-2</v>
          </cell>
          <cell r="E210">
            <v>2.0000000000000018E-2</v>
          </cell>
          <cell r="F210">
            <v>1.0000000000000044E-2</v>
          </cell>
        </row>
      </sheetData>
      <sheetData sheetId="6" refreshError="1">
        <row r="297">
          <cell r="A297" t="str">
            <v>Ceiling Summary</v>
          </cell>
          <cell r="C297">
            <v>1998</v>
          </cell>
          <cell r="D297">
            <v>1999</v>
          </cell>
          <cell r="E297">
            <v>2000</v>
          </cell>
          <cell r="F297">
            <v>2001</v>
          </cell>
          <cell r="G297">
            <v>2002</v>
          </cell>
          <cell r="H297">
            <v>2003</v>
          </cell>
          <cell r="I297">
            <v>2004</v>
          </cell>
          <cell r="J297">
            <v>2005</v>
          </cell>
          <cell r="K297">
            <v>2006</v>
          </cell>
          <cell r="L297">
            <v>2007</v>
          </cell>
          <cell r="M297">
            <v>2008</v>
          </cell>
          <cell r="N297">
            <v>2009</v>
          </cell>
          <cell r="O297">
            <v>2010</v>
          </cell>
          <cell r="P297">
            <v>2011</v>
          </cell>
          <cell r="Q297">
            <v>2012</v>
          </cell>
          <cell r="R297">
            <v>2013</v>
          </cell>
        </row>
        <row r="299">
          <cell r="A299" t="str">
            <v>Total Ceiling From Income Distribution</v>
          </cell>
        </row>
        <row r="300">
          <cell r="A300" t="str">
            <v>Market Ceiling</v>
          </cell>
          <cell r="B300" t="str">
            <v>000s</v>
          </cell>
          <cell r="C300">
            <v>3310.1226032888849</v>
          </cell>
          <cell r="D300">
            <v>3349.9327452518742</v>
          </cell>
          <cell r="E300">
            <v>3382.3236673755664</v>
          </cell>
          <cell r="F300">
            <v>3420.6695359512305</v>
          </cell>
          <cell r="G300">
            <v>3473.3311954618089</v>
          </cell>
          <cell r="H300">
            <v>3534.9453370891852</v>
          </cell>
          <cell r="I300">
            <v>3597.2893914314486</v>
          </cell>
          <cell r="J300">
            <v>3665.0376584960904</v>
          </cell>
          <cell r="K300">
            <v>3730.8494805275595</v>
          </cell>
          <cell r="L300">
            <v>3788.4946182965245</v>
          </cell>
          <cell r="M300">
            <v>3848.7337872650937</v>
          </cell>
          <cell r="N300">
            <v>3902.7127479180831</v>
          </cell>
          <cell r="O300">
            <v>3954.6393130010229</v>
          </cell>
          <cell r="P300">
            <v>4009.6859030153619</v>
          </cell>
          <cell r="Q300">
            <v>4069.0699819487058</v>
          </cell>
          <cell r="R300">
            <v>4131.1263444340511</v>
          </cell>
        </row>
        <row r="301">
          <cell r="A301" t="str">
            <v>Population</v>
          </cell>
          <cell r="B301" t="str">
            <v>000s</v>
          </cell>
          <cell r="C301">
            <v>10135</v>
          </cell>
          <cell r="D301">
            <v>10135</v>
          </cell>
          <cell r="E301">
            <v>10135</v>
          </cell>
          <cell r="F301">
            <v>10135</v>
          </cell>
          <cell r="G301">
            <v>10135</v>
          </cell>
          <cell r="H301">
            <v>10135</v>
          </cell>
          <cell r="I301">
            <v>10135</v>
          </cell>
          <cell r="J301">
            <v>10135</v>
          </cell>
          <cell r="K301">
            <v>10135</v>
          </cell>
          <cell r="L301">
            <v>10135</v>
          </cell>
          <cell r="M301">
            <v>10135</v>
          </cell>
          <cell r="N301">
            <v>10135</v>
          </cell>
          <cell r="O301">
            <v>10135</v>
          </cell>
          <cell r="P301">
            <v>10135</v>
          </cell>
          <cell r="Q301">
            <v>10135</v>
          </cell>
          <cell r="R301">
            <v>10135</v>
          </cell>
        </row>
        <row r="302">
          <cell r="A302" t="str">
            <v>Market Ceiling</v>
          </cell>
          <cell r="B302" t="str">
            <v>% Pop</v>
          </cell>
          <cell r="C302">
            <v>0.3266031182327464</v>
          </cell>
          <cell r="D302">
            <v>0.33053110461291307</v>
          </cell>
          <cell r="E302">
            <v>0.33372705154174309</v>
          </cell>
          <cell r="F302">
            <v>0.33751056102133503</v>
          </cell>
          <cell r="G302">
            <v>0.34270658070664123</v>
          </cell>
          <cell r="H302">
            <v>0.34878592373844947</v>
          </cell>
          <cell r="I302">
            <v>0.35493728578504674</v>
          </cell>
          <cell r="J302">
            <v>0.36162187059655554</v>
          </cell>
          <cell r="K302">
            <v>0.36811539028392298</v>
          </cell>
          <cell r="L302">
            <v>0.37380311971351993</v>
          </cell>
          <cell r="M302">
            <v>0.37974679696744884</v>
          </cell>
          <cell r="N302">
            <v>0.38507279209847883</v>
          </cell>
          <cell r="O302">
            <v>0.39019628149985425</v>
          </cell>
          <cell r="P302">
            <v>0.39562761746574859</v>
          </cell>
          <cell r="Q302">
            <v>0.40148692471126846</v>
          </cell>
          <cell r="R302">
            <v>0.40760990078283682</v>
          </cell>
        </row>
        <row r="304">
          <cell r="A304" t="str">
            <v>Total Ceiling From Input</v>
          </cell>
        </row>
        <row r="305">
          <cell r="A305" t="str">
            <v>Market Ceiling</v>
          </cell>
          <cell r="B305" t="str">
            <v>000s</v>
          </cell>
          <cell r="C305" t="e">
            <v>#N/A</v>
          </cell>
          <cell r="D305">
            <v>1520.25</v>
          </cell>
          <cell r="E305">
            <v>2229.6999999999998</v>
          </cell>
          <cell r="F305">
            <v>2685.7750000000001</v>
          </cell>
          <cell r="G305">
            <v>2837.8</v>
          </cell>
          <cell r="H305">
            <v>3010.0949999999998</v>
          </cell>
          <cell r="I305">
            <v>3141.85</v>
          </cell>
          <cell r="J305">
            <v>3243.2000000000003</v>
          </cell>
          <cell r="K305">
            <v>3293.875</v>
          </cell>
          <cell r="L305">
            <v>3425.63</v>
          </cell>
          <cell r="M305">
            <v>3516.8449999999998</v>
          </cell>
          <cell r="N305">
            <v>3547.25</v>
          </cell>
          <cell r="O305">
            <v>3567.52</v>
          </cell>
          <cell r="P305">
            <v>3587.79</v>
          </cell>
          <cell r="Q305">
            <v>3597.9249999999997</v>
          </cell>
          <cell r="R305">
            <v>3608.06</v>
          </cell>
        </row>
        <row r="306">
          <cell r="A306" t="str">
            <v>Market Ceiling</v>
          </cell>
          <cell r="B306" t="str">
            <v>% Pop</v>
          </cell>
          <cell r="C306" t="e">
            <v>#N/A</v>
          </cell>
          <cell r="D306">
            <v>0.15</v>
          </cell>
          <cell r="E306">
            <v>0.22</v>
          </cell>
          <cell r="F306">
            <v>0.26500000000000001</v>
          </cell>
          <cell r="G306">
            <v>0.28000000000000003</v>
          </cell>
          <cell r="H306">
            <v>0.29699999999999999</v>
          </cell>
          <cell r="I306">
            <v>0.31</v>
          </cell>
          <cell r="J306">
            <v>0.32</v>
          </cell>
          <cell r="K306">
            <v>0.32500000000000001</v>
          </cell>
          <cell r="L306">
            <v>0.33800000000000002</v>
          </cell>
          <cell r="M306">
            <v>0.34699999999999998</v>
          </cell>
          <cell r="N306">
            <v>0.35</v>
          </cell>
          <cell r="O306">
            <v>0.35199999999999998</v>
          </cell>
          <cell r="P306">
            <v>0.35399999999999998</v>
          </cell>
          <cell r="Q306">
            <v>0.35499999999999998</v>
          </cell>
          <cell r="R306">
            <v>0.35599999999999998</v>
          </cell>
        </row>
        <row r="308">
          <cell r="A308" t="str">
            <v>Total Ceiling From GDP</v>
          </cell>
        </row>
        <row r="309">
          <cell r="A309" t="str">
            <v>Market Ceiling</v>
          </cell>
          <cell r="B309" t="str">
            <v>000s</v>
          </cell>
          <cell r="C309">
            <v>3142.6356589147285</v>
          </cell>
          <cell r="D309">
            <v>3142.6356589147285</v>
          </cell>
          <cell r="E309">
            <v>3142.6356589147285</v>
          </cell>
          <cell r="F309">
            <v>3164.7516119518191</v>
          </cell>
          <cell r="G309">
            <v>3291.3416764298918</v>
          </cell>
          <cell r="H309">
            <v>3439.4520518692366</v>
          </cell>
          <cell r="I309">
            <v>3594.2273942033521</v>
          </cell>
          <cell r="J309">
            <v>3755.9676269425026</v>
          </cell>
          <cell r="K309">
            <v>3924.9861701549148</v>
          </cell>
          <cell r="L309">
            <v>3928.2945736434103</v>
          </cell>
          <cell r="M309">
            <v>3928.2945736434103</v>
          </cell>
          <cell r="N309">
            <v>3928.2945736434103</v>
          </cell>
          <cell r="O309">
            <v>3928.2945736434103</v>
          </cell>
          <cell r="P309">
            <v>3928.2945736434103</v>
          </cell>
          <cell r="Q309">
            <v>3928.2945736434103</v>
          </cell>
          <cell r="R309">
            <v>3928.2945736434103</v>
          </cell>
        </row>
        <row r="310">
          <cell r="A310" t="str">
            <v>Market Ceiling</v>
          </cell>
          <cell r="B310" t="str">
            <v>% Pop</v>
          </cell>
          <cell r="C310">
            <v>0.31007751937984496</v>
          </cell>
          <cell r="D310">
            <v>0.31007751937984496</v>
          </cell>
          <cell r="E310">
            <v>0.31007751937984496</v>
          </cell>
          <cell r="F310">
            <v>0.31225965584132404</v>
          </cell>
          <cell r="G310">
            <v>0.32475004207497699</v>
          </cell>
          <cell r="H310">
            <v>0.33936379396835092</v>
          </cell>
          <cell r="I310">
            <v>0.35463516469692669</v>
          </cell>
          <cell r="J310">
            <v>0.37059374710828835</v>
          </cell>
          <cell r="K310">
            <v>0.38727046572816132</v>
          </cell>
          <cell r="L310">
            <v>0.38759689922480617</v>
          </cell>
          <cell r="M310">
            <v>0.38759689922480617</v>
          </cell>
          <cell r="N310">
            <v>0.38759689922480617</v>
          </cell>
          <cell r="O310">
            <v>0.38759689922480617</v>
          </cell>
          <cell r="P310">
            <v>0.38759689922480617</v>
          </cell>
          <cell r="Q310">
            <v>0.38759689922480617</v>
          </cell>
          <cell r="R310">
            <v>0.38759689922480617</v>
          </cell>
        </row>
        <row r="312">
          <cell r="A312" t="str">
            <v>Market Ceiling Used In Forecasts</v>
          </cell>
        </row>
        <row r="313">
          <cell r="A313" t="str">
            <v>Choice of Ceiling</v>
          </cell>
          <cell r="C313" t="str">
            <v>Income distribution</v>
          </cell>
        </row>
        <row r="314">
          <cell r="A314" t="str">
            <v>Market Ceiling</v>
          </cell>
          <cell r="B314" t="str">
            <v>000s</v>
          </cell>
          <cell r="C314">
            <v>3302.5410935571122</v>
          </cell>
          <cell r="D314">
            <v>3349.9327452518742</v>
          </cell>
          <cell r="E314">
            <v>3382.3236673755664</v>
          </cell>
          <cell r="F314">
            <v>3420.6695359512305</v>
          </cell>
          <cell r="G314">
            <v>3473.3311954618089</v>
          </cell>
          <cell r="H314">
            <v>3534.9453370891852</v>
          </cell>
          <cell r="I314">
            <v>3597.2893914314486</v>
          </cell>
          <cell r="J314">
            <v>3665.0376584960904</v>
          </cell>
          <cell r="K314">
            <v>3730.8494805275595</v>
          </cell>
          <cell r="L314">
            <v>3788.4946182965245</v>
          </cell>
          <cell r="M314">
            <v>3848.7337872650937</v>
          </cell>
          <cell r="N314">
            <v>3902.7127479180831</v>
          </cell>
          <cell r="O314">
            <v>3954.6393130010229</v>
          </cell>
          <cell r="P314">
            <v>4009.6859030153619</v>
          </cell>
          <cell r="Q314">
            <v>4069.0699819487058</v>
          </cell>
          <cell r="R314">
            <v>4131.1263444340511</v>
          </cell>
        </row>
        <row r="315">
          <cell r="A315" t="str">
            <v>Consumer Ceiling</v>
          </cell>
          <cell r="B315" t="str">
            <v>000s</v>
          </cell>
          <cell r="C315">
            <v>2916.4504757840491</v>
          </cell>
          <cell r="D315">
            <v>2958.301705251874</v>
          </cell>
          <cell r="E315">
            <v>2964.5838913755665</v>
          </cell>
          <cell r="F315">
            <v>2976.8210239512305</v>
          </cell>
          <cell r="G315">
            <v>3003.3739474618087</v>
          </cell>
          <cell r="H315">
            <v>3038.8793530891853</v>
          </cell>
          <cell r="I315">
            <v>3075.1146714314486</v>
          </cell>
          <cell r="J315">
            <v>3116.7542024960903</v>
          </cell>
          <cell r="K315">
            <v>3156.4572885275593</v>
          </cell>
          <cell r="L315">
            <v>3187.9936902965246</v>
          </cell>
          <cell r="M315">
            <v>3222.1241232650937</v>
          </cell>
          <cell r="N315">
            <v>3249.9943479180829</v>
          </cell>
          <cell r="O315">
            <v>3301.3129130010229</v>
          </cell>
          <cell r="P315">
            <v>3355.7261696820287</v>
          </cell>
          <cell r="Q315">
            <v>3414.4505263931501</v>
          </cell>
          <cell r="R315">
            <v>3475.8196782303476</v>
          </cell>
        </row>
        <row r="316">
          <cell r="A316" t="str">
            <v>Business Ceiling</v>
          </cell>
          <cell r="B316" t="str">
            <v>000s</v>
          </cell>
          <cell r="C316">
            <v>391.63104000000004</v>
          </cell>
          <cell r="D316">
            <v>391.63104000000004</v>
          </cell>
          <cell r="E316">
            <v>417.73977600000006</v>
          </cell>
          <cell r="F316">
            <v>443.84851200000008</v>
          </cell>
          <cell r="G316">
            <v>469.95724799999999</v>
          </cell>
          <cell r="H316">
            <v>496.06598400000007</v>
          </cell>
          <cell r="I316">
            <v>522.17472000000009</v>
          </cell>
          <cell r="J316">
            <v>548.283456</v>
          </cell>
          <cell r="K316">
            <v>574.39219200000002</v>
          </cell>
          <cell r="L316">
            <v>600.50092800000004</v>
          </cell>
          <cell r="M316">
            <v>626.60966400000007</v>
          </cell>
          <cell r="N316">
            <v>652.71839999999997</v>
          </cell>
          <cell r="O316">
            <v>653.32640000000004</v>
          </cell>
          <cell r="P316">
            <v>653.95973333333336</v>
          </cell>
          <cell r="Q316">
            <v>654.61945555555565</v>
          </cell>
          <cell r="R316">
            <v>655.3066662037038</v>
          </cell>
        </row>
        <row r="317">
          <cell r="A317" t="str">
            <v>Working Population</v>
          </cell>
          <cell r="B317" t="str">
            <v>000s</v>
          </cell>
          <cell r="C317">
            <v>3648</v>
          </cell>
          <cell r="D317">
            <v>3648</v>
          </cell>
          <cell r="E317">
            <v>3648</v>
          </cell>
          <cell r="F317">
            <v>3648</v>
          </cell>
          <cell r="G317">
            <v>3648</v>
          </cell>
          <cell r="H317">
            <v>3648</v>
          </cell>
          <cell r="I317">
            <v>3648</v>
          </cell>
          <cell r="J317">
            <v>3648</v>
          </cell>
          <cell r="K317">
            <v>3648</v>
          </cell>
          <cell r="L317">
            <v>3648</v>
          </cell>
          <cell r="M317">
            <v>3648</v>
          </cell>
          <cell r="N317">
            <v>3648</v>
          </cell>
          <cell r="O317">
            <v>3648</v>
          </cell>
          <cell r="P317">
            <v>3648</v>
          </cell>
          <cell r="Q317">
            <v>3648</v>
          </cell>
          <cell r="R317">
            <v>3648</v>
          </cell>
        </row>
        <row r="318">
          <cell r="A318" t="str">
            <v>Business Ceiling</v>
          </cell>
          <cell r="B318" t="str">
            <v>% W Pop</v>
          </cell>
          <cell r="C318">
            <v>0.10735500000000001</v>
          </cell>
          <cell r="D318">
            <v>0.10735500000000001</v>
          </cell>
          <cell r="E318">
            <v>0.11451200000000002</v>
          </cell>
          <cell r="F318">
            <v>0.12166900000000003</v>
          </cell>
          <cell r="G318">
            <v>0.128826</v>
          </cell>
          <cell r="H318">
            <v>0.13598300000000002</v>
          </cell>
          <cell r="I318">
            <v>0.14314000000000002</v>
          </cell>
          <cell r="J318">
            <v>0.15029700000000001</v>
          </cell>
          <cell r="K318">
            <v>0.15745400000000001</v>
          </cell>
          <cell r="L318">
            <v>0.16461100000000001</v>
          </cell>
          <cell r="M318">
            <v>0.17176800000000003</v>
          </cell>
          <cell r="N318">
            <v>0.178925</v>
          </cell>
          <cell r="O318">
            <v>0.17909166666666668</v>
          </cell>
          <cell r="P318">
            <v>0.17926527777777779</v>
          </cell>
          <cell r="Q318">
            <v>0.1794461226851852</v>
          </cell>
          <cell r="R318">
            <v>0.17963450279706794</v>
          </cell>
        </row>
        <row r="320">
          <cell r="A320" t="str">
            <v>Historic Ceiling</v>
          </cell>
          <cell r="D320">
            <v>1984</v>
          </cell>
          <cell r="E320">
            <v>1985</v>
          </cell>
          <cell r="F320">
            <v>1986</v>
          </cell>
          <cell r="G320">
            <v>1987</v>
          </cell>
          <cell r="H320">
            <v>1988</v>
          </cell>
          <cell r="I320">
            <v>1989</v>
          </cell>
          <cell r="J320">
            <v>1990</v>
          </cell>
          <cell r="K320">
            <v>1991</v>
          </cell>
          <cell r="L320">
            <v>1992</v>
          </cell>
          <cell r="M320">
            <v>1993</v>
          </cell>
          <cell r="N320">
            <v>1994</v>
          </cell>
          <cell r="O320">
            <v>1995</v>
          </cell>
          <cell r="P320">
            <v>1996</v>
          </cell>
          <cell r="Q320">
            <v>1997</v>
          </cell>
          <cell r="R320">
            <v>1998</v>
          </cell>
        </row>
        <row r="321">
          <cell r="A321" t="str">
            <v>Total Ceiling</v>
          </cell>
          <cell r="B321" t="str">
            <v>000s</v>
          </cell>
          <cell r="D321">
            <v>3119.5848252968131</v>
          </cell>
          <cell r="E321">
            <v>3119.5848252968131</v>
          </cell>
          <cell r="F321">
            <v>3119.5848252968131</v>
          </cell>
          <cell r="G321">
            <v>3119.5848252968131</v>
          </cell>
          <cell r="H321">
            <v>3119.5848252968131</v>
          </cell>
          <cell r="I321">
            <v>3119.5848252968131</v>
          </cell>
          <cell r="J321">
            <v>3119.5848252968131</v>
          </cell>
          <cell r="K321">
            <v>3119.5848252968131</v>
          </cell>
          <cell r="L321">
            <v>3119.5848252968131</v>
          </cell>
          <cell r="M321">
            <v>3119.5848252968131</v>
          </cell>
          <cell r="N321">
            <v>3119.5848252968131</v>
          </cell>
          <cell r="O321">
            <v>3164.3510441823719</v>
          </cell>
          <cell r="P321">
            <v>3209.7596608437693</v>
          </cell>
          <cell r="Q321">
            <v>3255.8198937254633</v>
          </cell>
          <cell r="R321">
            <v>3302.5410935571122</v>
          </cell>
        </row>
        <row r="322">
          <cell r="A322" t="str">
            <v>Population</v>
          </cell>
          <cell r="B322" t="str">
            <v>000s</v>
          </cell>
          <cell r="D322">
            <v>10135</v>
          </cell>
          <cell r="E322">
            <v>10135</v>
          </cell>
          <cell r="F322">
            <v>10135</v>
          </cell>
          <cell r="G322">
            <v>10135</v>
          </cell>
          <cell r="H322">
            <v>10135</v>
          </cell>
          <cell r="I322">
            <v>10135</v>
          </cell>
          <cell r="J322">
            <v>10135</v>
          </cell>
          <cell r="K322">
            <v>10135</v>
          </cell>
          <cell r="L322">
            <v>10135</v>
          </cell>
          <cell r="M322">
            <v>10135</v>
          </cell>
          <cell r="N322">
            <v>10135</v>
          </cell>
          <cell r="O322">
            <v>10135</v>
          </cell>
          <cell r="P322">
            <v>10135</v>
          </cell>
          <cell r="Q322">
            <v>10135</v>
          </cell>
          <cell r="R322">
            <v>10135</v>
          </cell>
        </row>
        <row r="323">
          <cell r="A323" t="str">
            <v>Market Ceiling</v>
          </cell>
          <cell r="B323" t="str">
            <v>% Pop</v>
          </cell>
          <cell r="D323">
            <v>0.30780314013782073</v>
          </cell>
          <cell r="E323">
            <v>0.30780314013782073</v>
          </cell>
          <cell r="F323">
            <v>0.30780314013782073</v>
          </cell>
          <cell r="G323">
            <v>0.30780314013782073</v>
          </cell>
          <cell r="H323">
            <v>0.30780314013782073</v>
          </cell>
          <cell r="I323">
            <v>0.30780314013782073</v>
          </cell>
          <cell r="J323">
            <v>0.30780314013782073</v>
          </cell>
          <cell r="K323">
            <v>0.30780314013782073</v>
          </cell>
          <cell r="L323">
            <v>0.30780314013782073</v>
          </cell>
          <cell r="M323">
            <v>0.30780314013782073</v>
          </cell>
          <cell r="N323">
            <v>0.30780314013782073</v>
          </cell>
          <cell r="O323">
            <v>0.31222013262776238</v>
          </cell>
          <cell r="P323">
            <v>0.31670050921004139</v>
          </cell>
          <cell r="Q323">
            <v>0.32124517944997172</v>
          </cell>
          <cell r="R323">
            <v>0.32585506596518127</v>
          </cell>
        </row>
        <row r="325">
          <cell r="A325" t="str">
            <v>Consumer Ceiling</v>
          </cell>
          <cell r="B325" t="str">
            <v>000s</v>
          </cell>
          <cell r="D325">
            <v>2754.8831006932792</v>
          </cell>
          <cell r="E325">
            <v>2754.8831006932792</v>
          </cell>
          <cell r="F325">
            <v>2754.8831006932792</v>
          </cell>
          <cell r="G325">
            <v>2754.8831006932792</v>
          </cell>
          <cell r="H325">
            <v>2754.8831006932792</v>
          </cell>
          <cell r="I325">
            <v>2754.8831006932792</v>
          </cell>
          <cell r="J325">
            <v>2754.8831006932792</v>
          </cell>
          <cell r="K325">
            <v>2754.8831006932792</v>
          </cell>
          <cell r="L325">
            <v>2754.8831006932792</v>
          </cell>
          <cell r="M325">
            <v>2754.8831006932792</v>
          </cell>
          <cell r="N325">
            <v>2754.8831006932792</v>
          </cell>
          <cell r="O325">
            <v>2794.4158291800027</v>
          </cell>
          <cell r="P325">
            <v>2834.515854559002</v>
          </cell>
          <cell r="Q325">
            <v>2875.1913175728032</v>
          </cell>
          <cell r="R325">
            <v>2916.4504757840491</v>
          </cell>
        </row>
        <row r="326">
          <cell r="A326" t="str">
            <v>Business Ceiling</v>
          </cell>
          <cell r="B326" t="str">
            <v>000s</v>
          </cell>
          <cell r="D326">
            <v>364.70172460353388</v>
          </cell>
          <cell r="E326">
            <v>364.70172460353388</v>
          </cell>
          <cell r="F326">
            <v>364.70172460353388</v>
          </cell>
          <cell r="G326">
            <v>364.70172460353388</v>
          </cell>
          <cell r="H326">
            <v>364.70172460353388</v>
          </cell>
          <cell r="I326">
            <v>364.70172460353388</v>
          </cell>
          <cell r="J326">
            <v>364.70172460353388</v>
          </cell>
          <cell r="K326">
            <v>364.70172460353388</v>
          </cell>
          <cell r="L326">
            <v>364.70172460353388</v>
          </cell>
          <cell r="M326">
            <v>364.70172460353388</v>
          </cell>
          <cell r="N326">
            <v>364.70172460353388</v>
          </cell>
          <cell r="O326">
            <v>369.93521500236903</v>
          </cell>
          <cell r="P326">
            <v>375.24380628476729</v>
          </cell>
          <cell r="Q326">
            <v>380.62857615266017</v>
          </cell>
          <cell r="R326">
            <v>386.09061777306306</v>
          </cell>
        </row>
        <row r="327">
          <cell r="A327" t="str">
            <v>Working Population</v>
          </cell>
          <cell r="B327" t="str">
            <v>000s</v>
          </cell>
          <cell r="D327">
            <v>3648</v>
          </cell>
          <cell r="E327">
            <v>3648</v>
          </cell>
          <cell r="F327">
            <v>3648</v>
          </cell>
          <cell r="G327">
            <v>3648</v>
          </cell>
          <cell r="H327">
            <v>3648</v>
          </cell>
          <cell r="I327">
            <v>3648</v>
          </cell>
          <cell r="J327">
            <v>3648</v>
          </cell>
          <cell r="K327">
            <v>3648</v>
          </cell>
          <cell r="L327">
            <v>3648</v>
          </cell>
          <cell r="M327">
            <v>3648</v>
          </cell>
          <cell r="N327">
            <v>3648</v>
          </cell>
          <cell r="O327">
            <v>3648</v>
          </cell>
          <cell r="P327">
            <v>3648</v>
          </cell>
          <cell r="Q327">
            <v>3648</v>
          </cell>
          <cell r="R327">
            <v>3648</v>
          </cell>
        </row>
        <row r="328">
          <cell r="A328" t="str">
            <v>Business Ceiling</v>
          </cell>
          <cell r="B328" t="str">
            <v>% W Pop</v>
          </cell>
          <cell r="D328">
            <v>9.9973060472459949E-2</v>
          </cell>
          <cell r="E328">
            <v>9.9973060472459949E-2</v>
          </cell>
          <cell r="F328">
            <v>9.9973060472459949E-2</v>
          </cell>
          <cell r="G328">
            <v>9.9973060472459949E-2</v>
          </cell>
          <cell r="H328">
            <v>9.9973060472459949E-2</v>
          </cell>
          <cell r="I328">
            <v>9.9973060472459949E-2</v>
          </cell>
          <cell r="J328">
            <v>9.9973060472459949E-2</v>
          </cell>
          <cell r="K328">
            <v>9.9973060472459949E-2</v>
          </cell>
          <cell r="L328">
            <v>9.9973060472459949E-2</v>
          </cell>
          <cell r="M328">
            <v>9.9973060472459949E-2</v>
          </cell>
          <cell r="N328">
            <v>9.9973060472459949E-2</v>
          </cell>
          <cell r="O328">
            <v>0.10140767955108801</v>
          </cell>
          <cell r="P328">
            <v>0.10286288549472787</v>
          </cell>
          <cell r="Q328">
            <v>0.10433897372605816</v>
          </cell>
          <cell r="R328">
            <v>0.10583624390708965</v>
          </cell>
        </row>
      </sheetData>
      <sheetData sheetId="7" refreshError="1">
        <row r="67">
          <cell r="B67" t="b">
            <v>0</v>
          </cell>
        </row>
        <row r="77">
          <cell r="B77">
            <v>1920375144148.8679</v>
          </cell>
        </row>
        <row r="98">
          <cell r="B98">
            <v>4526580697.9649296</v>
          </cell>
        </row>
        <row r="119">
          <cell r="B119">
            <v>148567323921.76886</v>
          </cell>
        </row>
        <row r="282">
          <cell r="A282" t="str">
            <v>Annual Forecast Summary</v>
          </cell>
          <cell r="C282">
            <v>1999</v>
          </cell>
          <cell r="D282">
            <v>2000</v>
          </cell>
          <cell r="E282">
            <v>2001</v>
          </cell>
          <cell r="F282">
            <v>2002</v>
          </cell>
          <cell r="G282">
            <v>2003</v>
          </cell>
          <cell r="H282">
            <v>2004</v>
          </cell>
          <cell r="I282">
            <v>2005</v>
          </cell>
          <cell r="J282">
            <v>2006</v>
          </cell>
          <cell r="K282">
            <v>2007</v>
          </cell>
          <cell r="L282">
            <v>2008</v>
          </cell>
          <cell r="M282">
            <v>2009</v>
          </cell>
          <cell r="N282">
            <v>2010</v>
          </cell>
          <cell r="O282">
            <v>2011</v>
          </cell>
          <cell r="P282">
            <v>2012</v>
          </cell>
          <cell r="Q282">
            <v>2013</v>
          </cell>
        </row>
        <row r="283">
          <cell r="A283" t="str">
            <v>Diffusion model</v>
          </cell>
          <cell r="B283" t="str">
            <v>Gompertz</v>
          </cell>
        </row>
        <row r="285">
          <cell r="A285" t="str">
            <v>Pre-Capacity Constraint</v>
          </cell>
        </row>
        <row r="286">
          <cell r="A286" t="str">
            <v>Business market</v>
          </cell>
          <cell r="B286" t="str">
            <v>Nr</v>
          </cell>
          <cell r="C286">
            <v>375368.18647696252</v>
          </cell>
          <cell r="D286">
            <v>410499.77883903362</v>
          </cell>
          <cell r="E286">
            <v>440661.22771966882</v>
          </cell>
          <cell r="F286">
            <v>468563.16049986077</v>
          </cell>
          <cell r="G286">
            <v>495458.86091192818</v>
          </cell>
          <cell r="H286">
            <v>521911.18639864284</v>
          </cell>
          <cell r="I286">
            <v>548169.37421846634</v>
          </cell>
          <cell r="J286">
            <v>574342.92310630379</v>
          </cell>
          <cell r="K286">
            <v>600479.69479832856</v>
          </cell>
          <cell r="L286">
            <v>626600.53065266169</v>
          </cell>
          <cell r="M286">
            <v>652714.47818437964</v>
          </cell>
          <cell r="N286">
            <v>653324.78184968687</v>
          </cell>
          <cell r="O286">
            <v>653959.0656561295</v>
          </cell>
          <cell r="P286">
            <v>654619.1800494995</v>
          </cell>
          <cell r="Q286">
            <v>655306.5525160114</v>
          </cell>
        </row>
        <row r="287">
          <cell r="A287" t="str">
            <v>Consumer market</v>
          </cell>
          <cell r="B287" t="str">
            <v>Nr</v>
          </cell>
          <cell r="C287">
            <v>1075302.0151316368</v>
          </cell>
          <cell r="D287">
            <v>1578650.4241828381</v>
          </cell>
          <cell r="E287">
            <v>2010654.8661328754</v>
          </cell>
          <cell r="F287">
            <v>2352308.7815355528</v>
          </cell>
          <cell r="G287">
            <v>2609979.7149609053</v>
          </cell>
          <cell r="H287">
            <v>2797155.0570619656</v>
          </cell>
          <cell r="I287">
            <v>2938206.3821139182</v>
          </cell>
          <cell r="J287">
            <v>3042611.8605821165</v>
          </cell>
          <cell r="K287">
            <v>3115900.0949455993</v>
          </cell>
          <cell r="L287">
            <v>3176556.2672035587</v>
          </cell>
          <cell r="M287">
            <v>3221297.6150905583</v>
          </cell>
          <cell r="N287">
            <v>3283131.354133442</v>
          </cell>
          <cell r="O287">
            <v>3344206.1857999186</v>
          </cell>
          <cell r="P287">
            <v>3407146.9329336989</v>
          </cell>
          <cell r="Q287">
            <v>3471188.2260461976</v>
          </cell>
        </row>
        <row r="288">
          <cell r="A288" t="str">
            <v>Total market</v>
          </cell>
          <cell r="B288" t="str">
            <v>Nr</v>
          </cell>
          <cell r="C288">
            <v>1450670.2016085992</v>
          </cell>
          <cell r="D288">
            <v>1889150.2030218716</v>
          </cell>
          <cell r="E288">
            <v>2451316.0938525442</v>
          </cell>
          <cell r="F288">
            <v>2820871.9420354133</v>
          </cell>
          <cell r="G288">
            <v>3105438.5758728334</v>
          </cell>
          <cell r="H288">
            <v>3319066.2434606086</v>
          </cell>
          <cell r="I288">
            <v>3486375.7563323844</v>
          </cell>
          <cell r="J288">
            <v>3616954.7836884204</v>
          </cell>
          <cell r="K288">
            <v>3716379.7897439278</v>
          </cell>
          <cell r="L288">
            <v>3803156.7978562205</v>
          </cell>
          <cell r="M288">
            <v>3874012.0932749379</v>
          </cell>
          <cell r="N288">
            <v>3936456.135983129</v>
          </cell>
          <cell r="O288">
            <v>3998165.2514560483</v>
          </cell>
          <cell r="P288">
            <v>4061766.1129831984</v>
          </cell>
          <cell r="Q288">
            <v>4126494.7785622091</v>
          </cell>
        </row>
        <row r="289">
          <cell r="D289">
            <v>-100000</v>
          </cell>
        </row>
        <row r="290">
          <cell r="A290" t="str">
            <v>Capacity Constraint</v>
          </cell>
        </row>
        <row r="291">
          <cell r="A291" t="str">
            <v>Market capacity</v>
          </cell>
          <cell r="B291" t="str">
            <v>Nr</v>
          </cell>
          <cell r="C291">
            <v>2041500</v>
          </cell>
          <cell r="D291">
            <v>10180000</v>
          </cell>
          <cell r="E291">
            <v>13180000</v>
          </cell>
          <cell r="F291">
            <v>15180000</v>
          </cell>
          <cell r="G291">
            <v>15180000</v>
          </cell>
          <cell r="H291">
            <v>15180000</v>
          </cell>
          <cell r="I291">
            <v>15180000</v>
          </cell>
          <cell r="J291">
            <v>15180000</v>
          </cell>
          <cell r="K291">
            <v>15180000</v>
          </cell>
          <cell r="L291">
            <v>15180000</v>
          </cell>
          <cell r="M291">
            <v>15180000</v>
          </cell>
          <cell r="N291">
            <v>15180000</v>
          </cell>
          <cell r="O291">
            <v>15180000</v>
          </cell>
          <cell r="P291">
            <v>15180000</v>
          </cell>
          <cell r="Q291">
            <v>15180000</v>
          </cell>
        </row>
        <row r="292">
          <cell r="A292" t="str">
            <v>Forecast excess demand</v>
          </cell>
          <cell r="B292" t="str">
            <v>Nr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Cumulative excess demand</v>
          </cell>
          <cell r="B293" t="str">
            <v>Nr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A295" t="str">
            <v>Year 1 excess demand</v>
          </cell>
          <cell r="C295">
            <v>0</v>
          </cell>
        </row>
        <row r="296">
          <cell r="A296"/>
          <cell r="C296">
            <v>0</v>
          </cell>
          <cell r="D296">
            <v>1</v>
          </cell>
          <cell r="E296">
            <v>2</v>
          </cell>
          <cell r="F296">
            <v>3</v>
          </cell>
          <cell r="G296">
            <v>4</v>
          </cell>
          <cell r="H296">
            <v>5</v>
          </cell>
        </row>
        <row r="297">
          <cell r="A297" t="str">
            <v>Share released demand</v>
          </cell>
          <cell r="B297" t="str">
            <v>%</v>
          </cell>
          <cell r="C297">
            <v>0</v>
          </cell>
          <cell r="D297">
            <v>0.8</v>
          </cell>
          <cell r="E297">
            <v>0.9</v>
          </cell>
          <cell r="F297">
            <v>1</v>
          </cell>
          <cell r="G297">
            <v>1</v>
          </cell>
          <cell r="H297">
            <v>1</v>
          </cell>
        </row>
        <row r="298">
          <cell r="A298" t="str">
            <v>Released demand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Forecast - year 1 excess</v>
          </cell>
          <cell r="C299">
            <v>1450670.2016085992</v>
          </cell>
          <cell r="D299">
            <v>1889150.2030218716</v>
          </cell>
          <cell r="E299">
            <v>2451316.0938525442</v>
          </cell>
          <cell r="F299">
            <v>2820871.9420354133</v>
          </cell>
          <cell r="G299">
            <v>3105438.5758728334</v>
          </cell>
          <cell r="H299">
            <v>3319066.2434606086</v>
          </cell>
          <cell r="I299">
            <v>3486375.7563323844</v>
          </cell>
          <cell r="J299">
            <v>3616954.7836884204</v>
          </cell>
          <cell r="K299">
            <v>3716379.7897439278</v>
          </cell>
          <cell r="L299">
            <v>3803156.7978562205</v>
          </cell>
          <cell r="M299">
            <v>3874012.0932749379</v>
          </cell>
          <cell r="N299">
            <v>3936456.135983129</v>
          </cell>
          <cell r="O299">
            <v>3998165.2514560483</v>
          </cell>
          <cell r="P299">
            <v>4061766.1129831984</v>
          </cell>
          <cell r="Q299">
            <v>4126494.7785622091</v>
          </cell>
        </row>
        <row r="300">
          <cell r="A300" t="str">
            <v>Forecast + year 1 cap</v>
          </cell>
          <cell r="C300">
            <v>1450670.2016085992</v>
          </cell>
          <cell r="D300">
            <v>1889150.2030218716</v>
          </cell>
          <cell r="E300">
            <v>2451316.0938525442</v>
          </cell>
          <cell r="F300">
            <v>2820871.9420354133</v>
          </cell>
          <cell r="G300">
            <v>3105438.5758728334</v>
          </cell>
          <cell r="H300">
            <v>3319066.2434606086</v>
          </cell>
          <cell r="I300">
            <v>3486375.7563323844</v>
          </cell>
          <cell r="J300">
            <v>3616954.7836884204</v>
          </cell>
          <cell r="K300">
            <v>3716379.7897439278</v>
          </cell>
          <cell r="L300">
            <v>3803156.7978562205</v>
          </cell>
          <cell r="M300">
            <v>3874012.0932749379</v>
          </cell>
          <cell r="N300">
            <v>3936456.135983129</v>
          </cell>
          <cell r="O300">
            <v>3998165.2514560483</v>
          </cell>
          <cell r="P300">
            <v>4061766.1129831984</v>
          </cell>
          <cell r="Q300">
            <v>4126494.7785622091</v>
          </cell>
        </row>
        <row r="302">
          <cell r="A302" t="str">
            <v>Year 2 excess demand</v>
          </cell>
          <cell r="D302">
            <v>0</v>
          </cell>
        </row>
        <row r="303">
          <cell r="A303" t="str">
            <v>Released demand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Forecast - year 2 excess</v>
          </cell>
          <cell r="C304">
            <v>1450670.2016085992</v>
          </cell>
          <cell r="D304">
            <v>1889150.2030218716</v>
          </cell>
          <cell r="E304">
            <v>2451316.0938525442</v>
          </cell>
          <cell r="F304">
            <v>2820871.9420354133</v>
          </cell>
          <cell r="G304">
            <v>3105438.5758728334</v>
          </cell>
          <cell r="H304">
            <v>3319066.2434606086</v>
          </cell>
          <cell r="I304">
            <v>3486375.7563323844</v>
          </cell>
          <cell r="J304">
            <v>3616954.7836884204</v>
          </cell>
          <cell r="K304">
            <v>3716379.7897439278</v>
          </cell>
          <cell r="L304">
            <v>3803156.7978562205</v>
          </cell>
          <cell r="M304">
            <v>3874012.0932749379</v>
          </cell>
          <cell r="N304">
            <v>3936456.135983129</v>
          </cell>
          <cell r="O304">
            <v>3998165.2514560483</v>
          </cell>
          <cell r="P304">
            <v>4061766.1129831984</v>
          </cell>
          <cell r="Q304">
            <v>4126494.7785622091</v>
          </cell>
        </row>
        <row r="305">
          <cell r="A305" t="str">
            <v>Forecast adjusted for capacity</v>
          </cell>
          <cell r="C305">
            <v>1450670.2016085992</v>
          </cell>
          <cell r="D305">
            <v>1889150.2030218716</v>
          </cell>
          <cell r="E305">
            <v>2451316.0938525442</v>
          </cell>
          <cell r="F305">
            <v>2820871.9420354133</v>
          </cell>
          <cell r="G305">
            <v>3105438.5758728334</v>
          </cell>
          <cell r="H305">
            <v>3319066.2434606086</v>
          </cell>
          <cell r="I305">
            <v>3486375.7563323844</v>
          </cell>
          <cell r="J305">
            <v>3616954.7836884204</v>
          </cell>
          <cell r="K305">
            <v>3716379.7897439278</v>
          </cell>
          <cell r="L305">
            <v>3803156.7978562205</v>
          </cell>
          <cell r="M305">
            <v>3874012.0932749379</v>
          </cell>
          <cell r="N305">
            <v>3936456.135983129</v>
          </cell>
          <cell r="O305">
            <v>3998165.2514560483</v>
          </cell>
          <cell r="P305">
            <v>4061766.1129831984</v>
          </cell>
          <cell r="Q305">
            <v>4126494.7785622091</v>
          </cell>
        </row>
        <row r="307">
          <cell r="A307" t="str">
            <v>Bus / con split</v>
          </cell>
        </row>
        <row r="308">
          <cell r="A308" t="str">
            <v>Previous year bus</v>
          </cell>
          <cell r="C308">
            <v>345180</v>
          </cell>
          <cell r="D308">
            <v>375368.18647696252</v>
          </cell>
          <cell r="E308">
            <v>410499.77883903362</v>
          </cell>
          <cell r="F308">
            <v>440661.22771966882</v>
          </cell>
          <cell r="G308">
            <v>468563.16049986077</v>
          </cell>
          <cell r="H308">
            <v>495458.86091192818</v>
          </cell>
          <cell r="I308">
            <v>521911.18639864284</v>
          </cell>
          <cell r="J308">
            <v>548169.37421846634</v>
          </cell>
          <cell r="K308">
            <v>574342.92310630379</v>
          </cell>
          <cell r="L308">
            <v>600479.69479832856</v>
          </cell>
          <cell r="M308">
            <v>626600.53065266169</v>
          </cell>
          <cell r="N308">
            <v>652714.47818437964</v>
          </cell>
          <cell r="O308">
            <v>653324.78184968687</v>
          </cell>
          <cell r="P308">
            <v>653959.0656561295</v>
          </cell>
          <cell r="Q308">
            <v>654619.1800494995</v>
          </cell>
        </row>
        <row r="309">
          <cell r="A309" t="str">
            <v>Previous year total</v>
          </cell>
          <cell r="C309">
            <v>1059600</v>
          </cell>
          <cell r="D309">
            <v>1450670.2016085992</v>
          </cell>
          <cell r="E309">
            <v>1889150.2030218716</v>
          </cell>
          <cell r="F309">
            <v>2451316.0938525442</v>
          </cell>
          <cell r="G309">
            <v>2820871.9420354133</v>
          </cell>
          <cell r="H309">
            <v>3105438.5758728334</v>
          </cell>
          <cell r="I309">
            <v>3319066.2434606086</v>
          </cell>
          <cell r="J309">
            <v>3486375.7563323844</v>
          </cell>
          <cell r="K309">
            <v>3616954.7836884204</v>
          </cell>
          <cell r="L309">
            <v>3716379.7897439278</v>
          </cell>
          <cell r="M309">
            <v>3803156.7978562205</v>
          </cell>
          <cell r="N309">
            <v>3874012.0932749379</v>
          </cell>
          <cell r="O309">
            <v>3936456.135983129</v>
          </cell>
          <cell r="P309">
            <v>3998165.2514560483</v>
          </cell>
          <cell r="Q309">
            <v>4061766.1129831984</v>
          </cell>
        </row>
        <row r="310">
          <cell r="A310" t="str">
            <v>Previous year consumer</v>
          </cell>
          <cell r="C310">
            <v>714420</v>
          </cell>
          <cell r="D310">
            <v>1075302.0151316365</v>
          </cell>
          <cell r="E310">
            <v>1478650.4241828381</v>
          </cell>
          <cell r="F310">
            <v>2010654.8661328754</v>
          </cell>
          <cell r="G310">
            <v>2352308.7815355528</v>
          </cell>
          <cell r="H310">
            <v>2609979.7149609053</v>
          </cell>
          <cell r="I310">
            <v>2797155.0570619656</v>
          </cell>
          <cell r="J310">
            <v>2938206.3821139182</v>
          </cell>
          <cell r="K310">
            <v>3042611.8605821165</v>
          </cell>
          <cell r="L310">
            <v>3115900.0949455993</v>
          </cell>
          <cell r="M310">
            <v>3176556.2672035587</v>
          </cell>
          <cell r="N310">
            <v>3221297.6150905583</v>
          </cell>
          <cell r="O310">
            <v>3283131.354133442</v>
          </cell>
          <cell r="P310">
            <v>3344206.1857999191</v>
          </cell>
          <cell r="Q310">
            <v>3407146.9329336989</v>
          </cell>
        </row>
        <row r="311">
          <cell r="A311" t="str">
            <v>Original business forecast</v>
          </cell>
          <cell r="C311">
            <v>375368.18647696252</v>
          </cell>
          <cell r="D311">
            <v>410499.77883903362</v>
          </cell>
          <cell r="E311">
            <v>440661.22771966882</v>
          </cell>
          <cell r="F311">
            <v>468563.16049986077</v>
          </cell>
          <cell r="G311">
            <v>495458.86091192818</v>
          </cell>
          <cell r="H311">
            <v>521911.18639864284</v>
          </cell>
          <cell r="I311">
            <v>548169.37421846634</v>
          </cell>
          <cell r="J311">
            <v>574342.92310630379</v>
          </cell>
          <cell r="K311">
            <v>600479.69479832856</v>
          </cell>
          <cell r="L311">
            <v>626600.53065266169</v>
          </cell>
          <cell r="M311">
            <v>652714.47818437964</v>
          </cell>
          <cell r="N311">
            <v>653324.78184968687</v>
          </cell>
          <cell r="O311">
            <v>653959.0656561295</v>
          </cell>
          <cell r="P311">
            <v>654619.1800494995</v>
          </cell>
          <cell r="Q311">
            <v>655306.5525160114</v>
          </cell>
        </row>
        <row r="312">
          <cell r="A312" t="str">
            <v>Net bus adds</v>
          </cell>
          <cell r="C312">
            <v>30188.186476962524</v>
          </cell>
          <cell r="D312">
            <v>35131.592362071096</v>
          </cell>
          <cell r="E312">
            <v>30161.448880635202</v>
          </cell>
          <cell r="F312">
            <v>27901.932780191943</v>
          </cell>
          <cell r="G312">
            <v>26895.70041206741</v>
          </cell>
          <cell r="H312">
            <v>26452.325486714661</v>
          </cell>
          <cell r="I312">
            <v>26258.187819823506</v>
          </cell>
          <cell r="J312">
            <v>26173.548887837445</v>
          </cell>
          <cell r="K312">
            <v>26136.771692024777</v>
          </cell>
          <cell r="L312">
            <v>26120.835854333127</v>
          </cell>
          <cell r="M312">
            <v>26113.947531717946</v>
          </cell>
          <cell r="N312">
            <v>610.30366530723404</v>
          </cell>
          <cell r="O312">
            <v>634.28380644263234</v>
          </cell>
          <cell r="P312">
            <v>660.11439336999319</v>
          </cell>
          <cell r="Q312">
            <v>687.37246651190799</v>
          </cell>
        </row>
        <row r="313">
          <cell r="A313" t="str">
            <v>Original total forecast</v>
          </cell>
          <cell r="C313">
            <v>1450670.2016085992</v>
          </cell>
          <cell r="D313">
            <v>1889150.2030218716</v>
          </cell>
          <cell r="E313">
            <v>2451316.0938525442</v>
          </cell>
          <cell r="F313">
            <v>2820871.9420354133</v>
          </cell>
          <cell r="G313">
            <v>3105438.5758728334</v>
          </cell>
          <cell r="H313">
            <v>3319066.2434606086</v>
          </cell>
          <cell r="I313">
            <v>3486375.7563323844</v>
          </cell>
          <cell r="J313">
            <v>3616954.7836884204</v>
          </cell>
          <cell r="K313">
            <v>3716379.7897439278</v>
          </cell>
          <cell r="L313">
            <v>3803156.7978562205</v>
          </cell>
          <cell r="M313">
            <v>3874012.0932749379</v>
          </cell>
          <cell r="N313">
            <v>3936456.135983129</v>
          </cell>
          <cell r="O313">
            <v>3998165.2514560483</v>
          </cell>
          <cell r="P313">
            <v>4061766.1129831984</v>
          </cell>
          <cell r="Q313">
            <v>4126494.7785622091</v>
          </cell>
        </row>
        <row r="314">
          <cell r="A314" t="str">
            <v>Net total adds</v>
          </cell>
          <cell r="C314">
            <v>391070.20160859916</v>
          </cell>
          <cell r="D314">
            <v>438480.00141327246</v>
          </cell>
          <cell r="E314">
            <v>562165.89083067258</v>
          </cell>
          <cell r="F314">
            <v>369555.84818286914</v>
          </cell>
          <cell r="G314">
            <v>284566.63383742003</v>
          </cell>
          <cell r="H314">
            <v>213627.66758777527</v>
          </cell>
          <cell r="I314">
            <v>167309.51287177578</v>
          </cell>
          <cell r="J314">
            <v>130579.02735603601</v>
          </cell>
          <cell r="K314">
            <v>99425.006055507343</v>
          </cell>
          <cell r="L314">
            <v>86777.008112292737</v>
          </cell>
          <cell r="M314">
            <v>70855.295418717433</v>
          </cell>
          <cell r="N314">
            <v>62444.042708191089</v>
          </cell>
          <cell r="O314">
            <v>61709.115472919308</v>
          </cell>
          <cell r="P314">
            <v>63600.861527150031</v>
          </cell>
          <cell r="Q314">
            <v>64728.665579010732</v>
          </cell>
        </row>
        <row r="315">
          <cell r="A315" t="str">
            <v>Constrained demand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Bus Share of constra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8">
          <cell r="A318" t="str">
            <v>Capacity Constraint?</v>
          </cell>
          <cell r="C318" t="b">
            <v>0</v>
          </cell>
        </row>
        <row r="320">
          <cell r="A320" t="str">
            <v>Post-Capacity Constraint</v>
          </cell>
        </row>
        <row r="321">
          <cell r="A321" t="str">
            <v>Business market</v>
          </cell>
          <cell r="B321" t="str">
            <v>Nr</v>
          </cell>
          <cell r="C321">
            <v>375368.18647696252</v>
          </cell>
          <cell r="D321">
            <v>410499.77883903362</v>
          </cell>
          <cell r="E321">
            <v>440661.22771966882</v>
          </cell>
          <cell r="F321">
            <v>468563.16049986077</v>
          </cell>
          <cell r="G321">
            <v>495458.86091192818</v>
          </cell>
          <cell r="H321">
            <v>521911.18639864284</v>
          </cell>
          <cell r="I321">
            <v>548169.37421846634</v>
          </cell>
          <cell r="J321">
            <v>574342.92310630379</v>
          </cell>
          <cell r="K321">
            <v>600479.69479832856</v>
          </cell>
          <cell r="L321">
            <v>626600.53065266169</v>
          </cell>
          <cell r="M321">
            <v>652714.47818437964</v>
          </cell>
          <cell r="N321">
            <v>653324.78184968687</v>
          </cell>
          <cell r="O321">
            <v>653959.0656561295</v>
          </cell>
          <cell r="P321">
            <v>654619.1800494995</v>
          </cell>
          <cell r="Q321">
            <v>655306.5525160114</v>
          </cell>
        </row>
        <row r="322">
          <cell r="A322" t="str">
            <v>Consumer market</v>
          </cell>
          <cell r="B322" t="str">
            <v>Nr</v>
          </cell>
          <cell r="C322">
            <v>1075302.0151316365</v>
          </cell>
          <cell r="D322">
            <v>1478650.4241828381</v>
          </cell>
          <cell r="E322">
            <v>2010654.8661328754</v>
          </cell>
          <cell r="F322">
            <v>2352308.7815355528</v>
          </cell>
          <cell r="G322">
            <v>2609979.7149609053</v>
          </cell>
          <cell r="H322">
            <v>2797155.0570619656</v>
          </cell>
          <cell r="I322">
            <v>2938206.3821139182</v>
          </cell>
          <cell r="J322">
            <v>3042611.8605821165</v>
          </cell>
          <cell r="K322">
            <v>3115900.0949455993</v>
          </cell>
          <cell r="L322">
            <v>3176556.2672035587</v>
          </cell>
          <cell r="M322">
            <v>3221297.6150905583</v>
          </cell>
          <cell r="N322">
            <v>3283131.354133442</v>
          </cell>
          <cell r="O322">
            <v>3344206.1857999191</v>
          </cell>
          <cell r="P322">
            <v>3407146.9329336989</v>
          </cell>
          <cell r="Q322">
            <v>3471188.2260461976</v>
          </cell>
        </row>
        <row r="323">
          <cell r="A323" t="str">
            <v>Total market</v>
          </cell>
          <cell r="B323" t="str">
            <v>Nr</v>
          </cell>
          <cell r="C323">
            <v>1450670.2016085992</v>
          </cell>
          <cell r="D323">
            <v>1889150.2030218716</v>
          </cell>
          <cell r="E323">
            <v>2451316.0938525442</v>
          </cell>
          <cell r="F323">
            <v>2820871.9420354133</v>
          </cell>
          <cell r="G323">
            <v>3105438.5758728334</v>
          </cell>
          <cell r="H323">
            <v>3319066.2434606086</v>
          </cell>
          <cell r="I323">
            <v>3486375.7563323844</v>
          </cell>
          <cell r="J323">
            <v>3616954.7836884204</v>
          </cell>
          <cell r="K323">
            <v>3716379.7897439278</v>
          </cell>
          <cell r="L323">
            <v>3803156.7978562205</v>
          </cell>
          <cell r="M323">
            <v>3874012.0932749379</v>
          </cell>
          <cell r="N323">
            <v>3936456.135983129</v>
          </cell>
          <cell r="O323">
            <v>3998165.2514560483</v>
          </cell>
          <cell r="P323">
            <v>4061766.1129831984</v>
          </cell>
          <cell r="Q323">
            <v>4126494.7785622091</v>
          </cell>
        </row>
        <row r="325">
          <cell r="A325" t="str">
            <v>Ceiling Penetration</v>
          </cell>
        </row>
        <row r="326">
          <cell r="A326" t="str">
            <v>Business market</v>
          </cell>
          <cell r="B326" t="str">
            <v>%</v>
          </cell>
          <cell r="C326">
            <v>0.95847404352056087</v>
          </cell>
          <cell r="D326">
            <v>0.98266864307179014</v>
          </cell>
          <cell r="E326">
            <v>0.99281898171524963</v>
          </cell>
          <cell r="F326">
            <v>0.99703358655266605</v>
          </cell>
          <cell r="G326">
            <v>0.99877612433092788</v>
          </cell>
          <cell r="H326">
            <v>0.99949531528190938</v>
          </cell>
          <cell r="I326">
            <v>0.99979192919230875</v>
          </cell>
          <cell r="J326">
            <v>0.99991422429764465</v>
          </cell>
          <cell r="K326">
            <v>0.99996464085119374</v>
          </cell>
          <cell r="L326">
            <v>0.99998542418372538</v>
          </cell>
          <cell r="M326">
            <v>0.99999399156570379</v>
          </cell>
          <cell r="N326">
            <v>0.99999752321303226</v>
          </cell>
          <cell r="O326">
            <v>0.99999897902398294</v>
          </cell>
          <cell r="P326">
            <v>0.99999957913555149</v>
          </cell>
          <cell r="Q326">
            <v>0.99999982651222963</v>
          </cell>
        </row>
        <row r="327">
          <cell r="A327" t="str">
            <v>Consumer market</v>
          </cell>
          <cell r="B327" t="str">
            <v>%</v>
          </cell>
          <cell r="C327">
            <v>0.36348625741000407</v>
          </cell>
          <cell r="D327">
            <v>0.49877165847269866</v>
          </cell>
          <cell r="E327">
            <v>0.67543693421785522</v>
          </cell>
          <cell r="F327">
            <v>0.78322207713212677</v>
          </cell>
          <cell r="G327">
            <v>0.85886256468448463</v>
          </cell>
          <cell r="H327">
            <v>0.90961000025404115</v>
          </cell>
          <cell r="I327">
            <v>0.94271353825746662</v>
          </cell>
          <cell r="J327">
            <v>0.96393253019477732</v>
          </cell>
          <cell r="K327">
            <v>0.97738590400277126</v>
          </cell>
          <cell r="L327">
            <v>0.98585782101548602</v>
          </cell>
          <cell r="M327">
            <v>0.99117022069718141</v>
          </cell>
          <cell r="N327">
            <v>0.99449262782816517</v>
          </cell>
          <cell r="O327">
            <v>0.99656706676897855</v>
          </cell>
          <cell r="P327">
            <v>0.99786097546208519</v>
          </cell>
          <cell r="Q327">
            <v>0.99866752230757039</v>
          </cell>
        </row>
        <row r="328">
          <cell r="A328" t="str">
            <v>Total market</v>
          </cell>
          <cell r="B328" t="str">
            <v>%</v>
          </cell>
          <cell r="C328">
            <v>0.43304457489922726</v>
          </cell>
          <cell r="D328">
            <v>0.55853619842589253</v>
          </cell>
          <cell r="E328">
            <v>0.71661879877293511</v>
          </cell>
          <cell r="F328">
            <v>0.81215173079984804</v>
          </cell>
          <cell r="G328">
            <v>0.87849691572033628</v>
          </cell>
          <cell r="H328">
            <v>0.92265755748382305</v>
          </cell>
          <cell r="I328">
            <v>0.95125236933117396</v>
          </cell>
          <cell r="J328">
            <v>0.96947218121942724</v>
          </cell>
          <cell r="K328">
            <v>0.98096477999353138</v>
          </cell>
          <cell r="L328">
            <v>0.98815792623545928</v>
          </cell>
          <cell r="M328">
            <v>0.99264597307130642</v>
          </cell>
          <cell r="N328">
            <v>0.99540206436573975</v>
          </cell>
          <cell r="O328">
            <v>0.99712679450760722</v>
          </cell>
          <cell r="P328">
            <v>0.99820502743921613</v>
          </cell>
          <cell r="Q328">
            <v>0.99887886123887693</v>
          </cell>
        </row>
        <row r="330">
          <cell r="A330" t="str">
            <v>Yardsticks</v>
          </cell>
        </row>
        <row r="331">
          <cell r="A331" t="str">
            <v>Business market</v>
          </cell>
          <cell r="B331" t="str">
            <v>%</v>
          </cell>
          <cell r="C331">
            <v>0.5</v>
          </cell>
          <cell r="D331" t="str">
            <v xml:space="preserve">- </v>
          </cell>
          <cell r="E331" t="str">
            <v xml:space="preserve">- </v>
          </cell>
          <cell r="F331" t="str">
            <v xml:space="preserve">- </v>
          </cell>
          <cell r="G331" t="str">
            <v xml:space="preserve">- </v>
          </cell>
          <cell r="H331">
            <v>0.9</v>
          </cell>
          <cell r="I331" t="str">
            <v xml:space="preserve">- </v>
          </cell>
          <cell r="J331" t="str">
            <v xml:space="preserve">- </v>
          </cell>
          <cell r="K331" t="str">
            <v xml:space="preserve">- </v>
          </cell>
          <cell r="L331" t="str">
            <v xml:space="preserve">- </v>
          </cell>
          <cell r="M331" t="str">
            <v xml:space="preserve">- </v>
          </cell>
          <cell r="N331" t="str">
            <v xml:space="preserve">- </v>
          </cell>
          <cell r="O331" t="str">
            <v xml:space="preserve">- </v>
          </cell>
          <cell r="P331" t="str">
            <v xml:space="preserve">- </v>
          </cell>
          <cell r="Q331" t="str">
            <v xml:space="preserve">- </v>
          </cell>
        </row>
        <row r="332">
          <cell r="A332" t="str">
            <v>Consumer market</v>
          </cell>
          <cell r="B332" t="str">
            <v>%</v>
          </cell>
          <cell r="C332">
            <v>0.5</v>
          </cell>
          <cell r="D332" t="str">
            <v xml:space="preserve">- </v>
          </cell>
          <cell r="E332" t="str">
            <v xml:space="preserve">- </v>
          </cell>
          <cell r="F332" t="str">
            <v xml:space="preserve">- </v>
          </cell>
          <cell r="G332" t="str">
            <v xml:space="preserve">- </v>
          </cell>
          <cell r="H332">
            <v>0.9</v>
          </cell>
          <cell r="I332" t="str">
            <v xml:space="preserve">- </v>
          </cell>
          <cell r="J332" t="str">
            <v xml:space="preserve">- </v>
          </cell>
          <cell r="K332" t="str">
            <v xml:space="preserve">- </v>
          </cell>
          <cell r="L332" t="str">
            <v xml:space="preserve">- </v>
          </cell>
          <cell r="M332" t="str">
            <v xml:space="preserve">- </v>
          </cell>
          <cell r="N332" t="str">
            <v xml:space="preserve">- </v>
          </cell>
          <cell r="O332" t="str">
            <v xml:space="preserve">- </v>
          </cell>
          <cell r="P332" t="str">
            <v xml:space="preserve">- </v>
          </cell>
          <cell r="Q332" t="str">
            <v xml:space="preserve">- </v>
          </cell>
        </row>
        <row r="333">
          <cell r="A333" t="str">
            <v>Total market</v>
          </cell>
          <cell r="B333" t="str">
            <v>%</v>
          </cell>
          <cell r="C333" t="e">
            <v>#N/A</v>
          </cell>
          <cell r="D333" t="e">
            <v>#N/A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</row>
        <row r="335">
          <cell r="A335" t="str">
            <v>Population Penetration</v>
          </cell>
        </row>
        <row r="336">
          <cell r="A336" t="str">
            <v>Population</v>
          </cell>
          <cell r="B336" t="str">
            <v>000s</v>
          </cell>
          <cell r="C336">
            <v>10135</v>
          </cell>
          <cell r="D336">
            <v>10135</v>
          </cell>
          <cell r="E336">
            <v>10135</v>
          </cell>
          <cell r="F336">
            <v>10135</v>
          </cell>
          <cell r="G336">
            <v>10135</v>
          </cell>
          <cell r="H336">
            <v>10135</v>
          </cell>
          <cell r="I336">
            <v>10135</v>
          </cell>
          <cell r="J336">
            <v>10135</v>
          </cell>
          <cell r="K336">
            <v>10135</v>
          </cell>
          <cell r="L336">
            <v>10135</v>
          </cell>
          <cell r="M336">
            <v>10135</v>
          </cell>
          <cell r="N336">
            <v>10135</v>
          </cell>
          <cell r="O336">
            <v>10135</v>
          </cell>
          <cell r="P336">
            <v>10135</v>
          </cell>
          <cell r="Q336">
            <v>10135</v>
          </cell>
        </row>
        <row r="337">
          <cell r="A337" t="str">
            <v>Total market</v>
          </cell>
          <cell r="B337" t="str">
            <v>%</v>
          </cell>
          <cell r="C337">
            <v>0.14313470168807096</v>
          </cell>
          <cell r="D337">
            <v>0.18639863868000706</v>
          </cell>
          <cell r="E337">
            <v>0.24186641281228852</v>
          </cell>
          <cell r="F337">
            <v>0.27832974267739646</v>
          </cell>
          <cell r="G337">
            <v>0.30640735825089621</v>
          </cell>
          <cell r="H337">
            <v>0.32748556916236887</v>
          </cell>
          <cell r="I337">
            <v>0.34399366120694469</v>
          </cell>
          <cell r="J337">
            <v>0.35687763035899561</v>
          </cell>
          <cell r="K337">
            <v>0.36668769509066873</v>
          </cell>
          <cell r="L337">
            <v>0.37524980738591224</v>
          </cell>
          <cell r="M337">
            <v>0.38224095641587941</v>
          </cell>
          <cell r="N337">
            <v>0.38840218411279026</v>
          </cell>
          <cell r="O337">
            <v>0.39449089802230375</v>
          </cell>
          <cell r="P337">
            <v>0.40076626669789822</v>
          </cell>
          <cell r="Q337">
            <v>0.40715291352365163</v>
          </cell>
        </row>
        <row r="339">
          <cell r="A339" t="str">
            <v>Quarterly Forecast Summary</v>
          </cell>
          <cell r="C339" t="str">
            <v>1999 Q1</v>
          </cell>
          <cell r="D339" t="str">
            <v>1999 Q2</v>
          </cell>
          <cell r="E339" t="str">
            <v>1999 Q3</v>
          </cell>
          <cell r="F339" t="str">
            <v>1999 Q4</v>
          </cell>
          <cell r="G339" t="str">
            <v>2000 Q1</v>
          </cell>
          <cell r="H339" t="str">
            <v>2000 Q2</v>
          </cell>
          <cell r="I339" t="str">
            <v>2000 Q3</v>
          </cell>
          <cell r="J339" t="str">
            <v>2000 Q4</v>
          </cell>
          <cell r="K339" t="str">
            <v>2001 Q1</v>
          </cell>
          <cell r="L339" t="str">
            <v>2001 Q2</v>
          </cell>
          <cell r="M339" t="str">
            <v>2001 Q3</v>
          </cell>
          <cell r="N339" t="str">
            <v>2001 Q4</v>
          </cell>
          <cell r="O339" t="str">
            <v>2002 Q1</v>
          </cell>
          <cell r="P339" t="str">
            <v>2002 Q2</v>
          </cell>
          <cell r="Q339" t="str">
            <v>2002 Q3</v>
          </cell>
          <cell r="R339" t="str">
            <v>2002 Q4</v>
          </cell>
        </row>
        <row r="341">
          <cell r="A341" t="str">
            <v>Business market</v>
          </cell>
          <cell r="B341" t="str">
            <v>Nr</v>
          </cell>
          <cell r="C341">
            <v>356812.53752261476</v>
          </cell>
          <cell r="D341">
            <v>364003.05647237401</v>
          </cell>
          <cell r="E341">
            <v>370126.74865536584</v>
          </cell>
          <cell r="F341">
            <v>375368.18647696252</v>
          </cell>
          <cell r="G341">
            <v>384854.42891335691</v>
          </cell>
          <cell r="H341">
            <v>393814.19327987608</v>
          </cell>
          <cell r="I341">
            <v>402337.37763376889</v>
          </cell>
          <cell r="J341">
            <v>410499.77883903362</v>
          </cell>
          <cell r="K341">
            <v>418364.86914462975</v>
          </cell>
          <cell r="L341">
            <v>425985.51399005356</v>
          </cell>
          <cell r="M341">
            <v>433405.55557160533</v>
          </cell>
          <cell r="N341">
            <v>440661.22771966882</v>
          </cell>
          <cell r="O341">
            <v>447782.39288099098</v>
          </cell>
          <cell r="P341">
            <v>454793.60671221412</v>
          </cell>
          <cell r="Q341">
            <v>461715.02366405743</v>
          </cell>
          <cell r="R341">
            <v>468563.16049986077</v>
          </cell>
        </row>
        <row r="342">
          <cell r="A342" t="str">
            <v>Consumer market</v>
          </cell>
          <cell r="B342" t="str">
            <v>Nr</v>
          </cell>
          <cell r="C342">
            <v>690887.81187436462</v>
          </cell>
          <cell r="D342">
            <v>814673.75900590152</v>
          </cell>
          <cell r="E342">
            <v>943481.81443647982</v>
          </cell>
          <cell r="F342">
            <v>1075302.0151316368</v>
          </cell>
          <cell r="G342">
            <v>1204613.3737047904</v>
          </cell>
          <cell r="H342">
            <v>1332547.0405005782</v>
          </cell>
          <cell r="I342">
            <v>1457630.1619687097</v>
          </cell>
          <cell r="J342">
            <v>1578650.4241828381</v>
          </cell>
          <cell r="K342">
            <v>1695506.6460724268</v>
          </cell>
          <cell r="L342">
            <v>1806753.2952987037</v>
          </cell>
          <cell r="M342">
            <v>1911900.5886391741</v>
          </cell>
          <cell r="N342">
            <v>2010654.8661328754</v>
          </cell>
          <cell r="O342">
            <v>2105414.7782620755</v>
          </cell>
          <cell r="P342">
            <v>2193865.4549372313</v>
          </cell>
          <cell r="Q342">
            <v>2276102.9987149946</v>
          </cell>
          <cell r="R342">
            <v>2352308.7815355528</v>
          </cell>
        </row>
        <row r="343">
          <cell r="A343" t="str">
            <v>Total market</v>
          </cell>
          <cell r="B343" t="str">
            <v>Nr</v>
          </cell>
          <cell r="C343">
            <v>1047700.3493969794</v>
          </cell>
          <cell r="D343">
            <v>1178676.8154782755</v>
          </cell>
          <cell r="E343">
            <v>1313608.5630918457</v>
          </cell>
          <cell r="F343">
            <v>1450670.2016085992</v>
          </cell>
          <cell r="G343">
            <v>1589467.8026181473</v>
          </cell>
          <cell r="H343">
            <v>1726361.2337804544</v>
          </cell>
          <cell r="I343">
            <v>1859967.5396024785</v>
          </cell>
          <cell r="J343">
            <v>1989150.2030218716</v>
          </cell>
          <cell r="K343">
            <v>2113871.5152170565</v>
          </cell>
          <cell r="L343">
            <v>2232738.8092887574</v>
          </cell>
          <cell r="M343">
            <v>2345306.1442107796</v>
          </cell>
          <cell r="N343">
            <v>2451316.0938525442</v>
          </cell>
          <cell r="O343">
            <v>2553197.1711430666</v>
          </cell>
          <cell r="P343">
            <v>2648659.0616494454</v>
          </cell>
          <cell r="Q343">
            <v>2737818.0223790519</v>
          </cell>
          <cell r="R343">
            <v>2820871.9420354133</v>
          </cell>
        </row>
        <row r="345">
          <cell r="A345" t="str">
            <v>Ceiling Penetration</v>
          </cell>
        </row>
        <row r="346">
          <cell r="A346" t="str">
            <v>Business market</v>
          </cell>
          <cell r="B346" t="str">
            <v>%</v>
          </cell>
          <cell r="C346">
            <v>0.92086424010341483</v>
          </cell>
          <cell r="D346">
            <v>0.93607540135802425</v>
          </cell>
          <cell r="E346">
            <v>0.94844485486670749</v>
          </cell>
          <cell r="F346">
            <v>0.95847404352056076</v>
          </cell>
          <cell r="G346">
            <v>0.96658666257602366</v>
          </cell>
          <cell r="H346">
            <v>0.97313662784667554</v>
          </cell>
          <cell r="I346">
            <v>0.97841696840297354</v>
          </cell>
          <cell r="J346">
            <v>0.98266864307179014</v>
          </cell>
          <cell r="K346">
            <v>0.9860887332462317</v>
          </cell>
          <cell r="L346">
            <v>0.98883775446597866</v>
          </cell>
          <cell r="M346">
            <v>0.9910460062711719</v>
          </cell>
          <cell r="N346">
            <v>0.99281898171524952</v>
          </cell>
          <cell r="O346">
            <v>0.99424191149291252</v>
          </cell>
          <cell r="P346">
            <v>0.99538354127295947</v>
          </cell>
          <cell r="Q346">
            <v>0.99629924670587922</v>
          </cell>
          <cell r="R346">
            <v>0.99703358655266605</v>
          </cell>
        </row>
        <row r="347">
          <cell r="A347" t="str">
            <v>Consumer market</v>
          </cell>
          <cell r="B347" t="str">
            <v>%</v>
          </cell>
          <cell r="C347">
            <v>0.23604655998915713</v>
          </cell>
          <cell r="D347">
            <v>0.27734744680319307</v>
          </cell>
          <cell r="E347">
            <v>0.32005881159700778</v>
          </cell>
          <cell r="F347">
            <v>0.36348625741000412</v>
          </cell>
          <cell r="G347">
            <v>0.40698154218622939</v>
          </cell>
          <cell r="H347">
            <v>0.44996548346614901</v>
          </cell>
          <cell r="I347">
            <v>0.49194181474236198</v>
          </cell>
          <cell r="J347">
            <v>0.53250320518011873</v>
          </cell>
          <cell r="K347">
            <v>0.57133103488661896</v>
          </cell>
          <cell r="L347">
            <v>0.60819059500149431</v>
          </cell>
          <cell r="M347">
            <v>0.6429232585795972</v>
          </cell>
          <cell r="N347">
            <v>0.67543693421785511</v>
          </cell>
          <cell r="O347">
            <v>0.70569583776093425</v>
          </cell>
          <cell r="P347">
            <v>0.73371034403543889</v>
          </cell>
          <cell r="Q347">
            <v>0.75952743717734839</v>
          </cell>
          <cell r="R347">
            <v>0.78322207713212677</v>
          </cell>
        </row>
        <row r="348">
          <cell r="A348" t="str">
            <v>Total market</v>
          </cell>
          <cell r="B348" t="str">
            <v>%</v>
          </cell>
          <cell r="C348">
            <v>0.31610663303201725</v>
          </cell>
          <cell r="D348">
            <v>0.3543574447755507</v>
          </cell>
          <cell r="E348">
            <v>0.39352162364778942</v>
          </cell>
          <cell r="F348">
            <v>0.43304457489922726</v>
          </cell>
          <cell r="G348">
            <v>0.4733333464603604</v>
          </cell>
          <cell r="H348">
            <v>0.51286259107492804</v>
          </cell>
          <cell r="I348">
            <v>0.55122791846647923</v>
          </cell>
          <cell r="J348">
            <v>0.58810167170231387</v>
          </cell>
          <cell r="K348">
            <v>0.62320976422817864</v>
          </cell>
          <cell r="L348">
            <v>0.65639895338919474</v>
          </cell>
          <cell r="M348">
            <v>0.68755468480303417</v>
          </cell>
          <cell r="N348">
            <v>0.71661879877293511</v>
          </cell>
          <cell r="O348">
            <v>0.74354102853043758</v>
          </cell>
          <cell r="P348">
            <v>0.76839535266674075</v>
          </cell>
          <cell r="Q348">
            <v>0.79123897408084265</v>
          </cell>
          <cell r="R348">
            <v>0.81215173079984804</v>
          </cell>
        </row>
      </sheetData>
      <sheetData sheetId="8" refreshError="1">
        <row r="283">
          <cell r="A283" t="str">
            <v>Table C1: End of Year Subscribers By Network And Segment</v>
          </cell>
        </row>
        <row r="285">
          <cell r="A285" t="str">
            <v>PCS Operator</v>
          </cell>
          <cell r="C285">
            <v>1998</v>
          </cell>
          <cell r="D285">
            <v>1999</v>
          </cell>
          <cell r="E285">
            <v>2000</v>
          </cell>
          <cell r="F285">
            <v>2001</v>
          </cell>
          <cell r="G285">
            <v>2002</v>
          </cell>
          <cell r="H285">
            <v>2003</v>
          </cell>
          <cell r="I285">
            <v>2004</v>
          </cell>
          <cell r="J285">
            <v>2005</v>
          </cell>
          <cell r="K285">
            <v>2006</v>
          </cell>
          <cell r="L285">
            <v>2007</v>
          </cell>
          <cell r="M285">
            <v>2008</v>
          </cell>
          <cell r="N285">
            <v>2009</v>
          </cell>
          <cell r="O285">
            <v>2010</v>
          </cell>
          <cell r="P285">
            <v>2011</v>
          </cell>
          <cell r="Q285">
            <v>2012</v>
          </cell>
          <cell r="R285">
            <v>2013</v>
          </cell>
        </row>
        <row r="286">
          <cell r="A286" t="str">
            <v>Business</v>
          </cell>
          <cell r="C286">
            <v>0</v>
          </cell>
          <cell r="D286">
            <v>2603.4281091281923</v>
          </cell>
          <cell r="E286">
            <v>27022.051302916014</v>
          </cell>
          <cell r="F286">
            <v>54838.780095804701</v>
          </cell>
          <cell r="G286">
            <v>81725.212525289215</v>
          </cell>
          <cell r="H286">
            <v>103125.30554192764</v>
          </cell>
          <cell r="I286">
            <v>122000.82259300642</v>
          </cell>
          <cell r="J286">
            <v>138884.28314439912</v>
          </cell>
          <cell r="K286">
            <v>154173.89565922186</v>
          </cell>
          <cell r="L286">
            <v>168178.19683039145</v>
          </cell>
          <cell r="M286">
            <v>181141.36544216675</v>
          </cell>
          <cell r="N286">
            <v>193259.01851100795</v>
          </cell>
          <cell r="O286">
            <v>196434.15107385514</v>
          </cell>
          <cell r="P286">
            <v>199080.57115659409</v>
          </cell>
          <cell r="Q286">
            <v>201295.46132978299</v>
          </cell>
          <cell r="R286">
            <v>203158.47652200912</v>
          </cell>
        </row>
        <row r="287">
          <cell r="A287" t="str">
            <v>Consumer</v>
          </cell>
          <cell r="C287">
            <v>0</v>
          </cell>
          <cell r="D287">
            <v>10430.604016736826</v>
          </cell>
          <cell r="E287">
            <v>97892.361008573789</v>
          </cell>
          <cell r="F287">
            <v>212410.21623384272</v>
          </cell>
          <cell r="G287">
            <v>285721.30675933958</v>
          </cell>
          <cell r="H287">
            <v>319388.18352661567</v>
          </cell>
          <cell r="I287">
            <v>345599.42591624998</v>
          </cell>
          <cell r="J287">
            <v>365773.76147063629</v>
          </cell>
          <cell r="K287">
            <v>394737.1156263281</v>
          </cell>
          <cell r="L287">
            <v>415895.01026663923</v>
          </cell>
          <cell r="M287">
            <v>432749.85958409496</v>
          </cell>
          <cell r="N287">
            <v>445409.40236042638</v>
          </cell>
          <cell r="O287">
            <v>459120.03271350957</v>
          </cell>
          <cell r="P287">
            <v>471612.92673060263</v>
          </cell>
          <cell r="Q287">
            <v>483526.6515646145</v>
          </cell>
          <cell r="R287">
            <v>494947.20171313762</v>
          </cell>
        </row>
        <row r="288">
          <cell r="A288" t="str">
            <v>Prepaid</v>
          </cell>
          <cell r="C288">
            <v>0</v>
          </cell>
          <cell r="D288">
            <v>7648.7502433280169</v>
          </cell>
          <cell r="E288">
            <v>75444.040999706107</v>
          </cell>
          <cell r="F288">
            <v>189891.6685403733</v>
          </cell>
          <cell r="G288">
            <v>292284.0801007686</v>
          </cell>
          <cell r="H288">
            <v>389352.51476518263</v>
          </cell>
          <cell r="I288">
            <v>458780.5239141701</v>
          </cell>
          <cell r="J288">
            <v>510624.05337393587</v>
          </cell>
          <cell r="K288">
            <v>535184.91517111973</v>
          </cell>
          <cell r="L288">
            <v>552647.47731692414</v>
          </cell>
          <cell r="M288">
            <v>566756.416217661</v>
          </cell>
          <cell r="N288">
            <v>577188.22247031005</v>
          </cell>
          <cell r="O288">
            <v>590139.67745541595</v>
          </cell>
          <cell r="P288">
            <v>602514.01123395807</v>
          </cell>
          <cell r="Q288">
            <v>614898.67030210281</v>
          </cell>
          <cell r="R288">
            <v>627237.50108586368</v>
          </cell>
        </row>
        <row r="289">
          <cell r="A289" t="str">
            <v>Total</v>
          </cell>
          <cell r="C289">
            <v>0</v>
          </cell>
          <cell r="D289">
            <v>20682.782369193035</v>
          </cell>
          <cell r="E289">
            <v>200358.45331119592</v>
          </cell>
          <cell r="F289">
            <v>457140.6648700207</v>
          </cell>
          <cell r="G289">
            <v>659730.59938539739</v>
          </cell>
          <cell r="H289">
            <v>811866.00383372593</v>
          </cell>
          <cell r="I289">
            <v>926380.7724234265</v>
          </cell>
          <cell r="J289">
            <v>1015282.0979889713</v>
          </cell>
          <cell r="K289">
            <v>1084095.9264566698</v>
          </cell>
          <cell r="L289">
            <v>1136720.6844139548</v>
          </cell>
          <cell r="M289">
            <v>1180647.6412439228</v>
          </cell>
          <cell r="N289">
            <v>1215856.6433417443</v>
          </cell>
          <cell r="O289">
            <v>1245693.8612427807</v>
          </cell>
          <cell r="P289">
            <v>1273207.5091211549</v>
          </cell>
          <cell r="Q289">
            <v>1299720.7831965003</v>
          </cell>
          <cell r="R289">
            <v>1325343.1793210104</v>
          </cell>
        </row>
        <row r="291">
          <cell r="A291" t="str">
            <v>Westel NMT</v>
          </cell>
        </row>
        <row r="292">
          <cell r="A292" t="str">
            <v>Business</v>
          </cell>
          <cell r="C292">
            <v>28080</v>
          </cell>
          <cell r="D292">
            <v>27763.490970094084</v>
          </cell>
          <cell r="E292">
            <v>16899.1515386717</v>
          </cell>
          <cell r="F292">
            <v>6872.7772401269358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Consumer</v>
          </cell>
          <cell r="C293">
            <v>65520</v>
          </cell>
          <cell r="D293">
            <v>67480.217377202964</v>
          </cell>
          <cell r="E293">
            <v>37640.354385587139</v>
          </cell>
          <cell r="F293">
            <v>14020.31438113037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Prepaid</v>
          </cell>
          <cell r="C294">
            <v>0</v>
          </cell>
          <cell r="D294">
            <v>10926.786061897168</v>
          </cell>
          <cell r="E294">
            <v>5311.3038946609595</v>
          </cell>
          <cell r="F294">
            <v>1776.5544828937439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Total</v>
          </cell>
          <cell r="C295">
            <v>93600</v>
          </cell>
          <cell r="D295">
            <v>106170.49440919422</v>
          </cell>
          <cell r="E295">
            <v>59850.809818919799</v>
          </cell>
          <cell r="F295">
            <v>22669.646104151052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7">
          <cell r="A297" t="str">
            <v>Westel GSM</v>
          </cell>
        </row>
        <row r="298">
          <cell r="A298" t="str">
            <v>Business</v>
          </cell>
          <cell r="C298">
            <v>191100</v>
          </cell>
          <cell r="D298">
            <v>201365.29652631481</v>
          </cell>
          <cell r="E298">
            <v>210904.70400831697</v>
          </cell>
          <cell r="F298">
            <v>215359.71552593895</v>
          </cell>
          <cell r="G298">
            <v>217929.46698235496</v>
          </cell>
          <cell r="H298">
            <v>219521.42902750243</v>
          </cell>
          <cell r="I298">
            <v>222506.14544784214</v>
          </cell>
          <cell r="J298">
            <v>226680.00478604296</v>
          </cell>
          <cell r="K298">
            <v>231846.23393111554</v>
          </cell>
          <cell r="L298">
            <v>237830.95750220507</v>
          </cell>
          <cell r="M298">
            <v>244486.70353561657</v>
          </cell>
          <cell r="N298">
            <v>251690.89977090797</v>
          </cell>
          <cell r="O298">
            <v>249969.74973198198</v>
          </cell>
          <cell r="P298">
            <v>248607.93332915986</v>
          </cell>
          <cell r="Q298">
            <v>247543.0253935747</v>
          </cell>
          <cell r="R298">
            <v>246723.80796504469</v>
          </cell>
        </row>
        <row r="299">
          <cell r="A299" t="str">
            <v>Consumer</v>
          </cell>
          <cell r="C299">
            <v>317977.9422216668</v>
          </cell>
          <cell r="D299">
            <v>416039.17399897706</v>
          </cell>
          <cell r="E299">
            <v>481234.29953381442</v>
          </cell>
          <cell r="F299">
            <v>544480.05664951098</v>
          </cell>
          <cell r="G299">
            <v>557009.8821294083</v>
          </cell>
          <cell r="H299">
            <v>542775.41498290142</v>
          </cell>
          <cell r="I299">
            <v>532223.51209855033</v>
          </cell>
          <cell r="J299">
            <v>524149.87677741423</v>
          </cell>
          <cell r="K299">
            <v>533015.24451048521</v>
          </cell>
          <cell r="L299">
            <v>538732.92919409019</v>
          </cell>
          <cell r="M299">
            <v>543866.24951825372</v>
          </cell>
          <cell r="N299">
            <v>547513.92395115853</v>
          </cell>
          <cell r="O299">
            <v>554868.90295224322</v>
          </cell>
          <cell r="P299">
            <v>562775.12079280114</v>
          </cell>
          <cell r="Q299">
            <v>571510.22325821978</v>
          </cell>
          <cell r="R299">
            <v>580826.86674071848</v>
          </cell>
        </row>
        <row r="300">
          <cell r="A300" t="str">
            <v>Prepaid</v>
          </cell>
          <cell r="C300">
            <v>36922.057778333197</v>
          </cell>
          <cell r="D300">
            <v>102970.61201953109</v>
          </cell>
          <cell r="E300">
            <v>185289.44137298025</v>
          </cell>
          <cell r="F300">
            <v>291259.42674682324</v>
          </cell>
          <cell r="G300">
            <v>369730.36859796417</v>
          </cell>
          <cell r="H300">
            <v>445183.33345206664</v>
          </cell>
          <cell r="I300">
            <v>499704.38725682395</v>
          </cell>
          <cell r="J300">
            <v>540856.22259414429</v>
          </cell>
          <cell r="K300">
            <v>557724.75930955459</v>
          </cell>
          <cell r="L300">
            <v>569484.49498738954</v>
          </cell>
          <cell r="M300">
            <v>579343.20940515934</v>
          </cell>
          <cell r="N300">
            <v>586606.15695964498</v>
          </cell>
          <cell r="O300">
            <v>597180.53082549514</v>
          </cell>
          <cell r="P300">
            <v>607778.27897512447</v>
          </cell>
          <cell r="Q300">
            <v>618834.4863697791</v>
          </cell>
          <cell r="R300">
            <v>630180.11585600069</v>
          </cell>
        </row>
        <row r="301">
          <cell r="A301" t="str">
            <v>Total</v>
          </cell>
          <cell r="C301">
            <v>546000</v>
          </cell>
          <cell r="D301">
            <v>720375.08254482294</v>
          </cell>
          <cell r="E301">
            <v>877428.44491511164</v>
          </cell>
          <cell r="F301">
            <v>1051099.1989222732</v>
          </cell>
          <cell r="G301">
            <v>1144669.7177097276</v>
          </cell>
          <cell r="H301">
            <v>1207480.1774624705</v>
          </cell>
          <cell r="I301">
            <v>1254434.0448032164</v>
          </cell>
          <cell r="J301">
            <v>1291686.1041576015</v>
          </cell>
          <cell r="K301">
            <v>1322586.2377511552</v>
          </cell>
          <cell r="L301">
            <v>1346048.3816836849</v>
          </cell>
          <cell r="M301">
            <v>1367696.1624590296</v>
          </cell>
          <cell r="N301">
            <v>1385810.9806817113</v>
          </cell>
          <cell r="O301">
            <v>1402019.1835097205</v>
          </cell>
          <cell r="P301">
            <v>1419161.3330970854</v>
          </cell>
          <cell r="Q301">
            <v>1437887.7350215735</v>
          </cell>
          <cell r="R301">
            <v>1457730.7905617638</v>
          </cell>
        </row>
        <row r="303">
          <cell r="A303" t="str">
            <v>Pannon GSM</v>
          </cell>
        </row>
        <row r="304">
          <cell r="A304" t="str">
            <v>Business</v>
          </cell>
          <cell r="C304">
            <v>126000</v>
          </cell>
          <cell r="D304">
            <v>143635.97087142547</v>
          </cell>
          <cell r="E304">
            <v>155673.87198912897</v>
          </cell>
          <cell r="F304">
            <v>163589.95485779824</v>
          </cell>
          <cell r="G304">
            <v>168908.48099221656</v>
          </cell>
          <cell r="H304">
            <v>172812.12634249809</v>
          </cell>
          <cell r="I304">
            <v>177404.21835779422</v>
          </cell>
          <cell r="J304">
            <v>182605.08628802418</v>
          </cell>
          <cell r="K304">
            <v>188322.79351596627</v>
          </cell>
          <cell r="L304">
            <v>194470.54046573193</v>
          </cell>
          <cell r="M304">
            <v>200972.46167487826</v>
          </cell>
          <cell r="N304">
            <v>207764.55990246357</v>
          </cell>
          <cell r="O304">
            <v>206920.88104384957</v>
          </cell>
          <cell r="P304">
            <v>206270.56117037538</v>
          </cell>
          <cell r="Q304">
            <v>205780.69332614157</v>
          </cell>
          <cell r="R304">
            <v>205424.26802895736</v>
          </cell>
        </row>
        <row r="305">
          <cell r="A305" t="str">
            <v>Consumer</v>
          </cell>
          <cell r="C305">
            <v>202326.45777833325</v>
          </cell>
          <cell r="D305">
            <v>312526.51595581061</v>
          </cell>
          <cell r="E305">
            <v>373928.76927452616</v>
          </cell>
          <cell r="F305">
            <v>435482.3324152414</v>
          </cell>
          <cell r="G305">
            <v>451038.64095580648</v>
          </cell>
          <cell r="H305">
            <v>442826.25897093571</v>
          </cell>
          <cell r="I305">
            <v>436839.93880432355</v>
          </cell>
          <cell r="J305">
            <v>432269.23370321281</v>
          </cell>
          <cell r="K305">
            <v>441422.97712513909</v>
          </cell>
          <cell r="L305">
            <v>447527.10326479038</v>
          </cell>
          <cell r="M305">
            <v>452834.21113925288</v>
          </cell>
          <cell r="N305">
            <v>456660.60047916649</v>
          </cell>
          <cell r="O305">
            <v>463420.17369429633</v>
          </cell>
          <cell r="P305">
            <v>470504.73608656001</v>
          </cell>
          <cell r="Q305">
            <v>478179.24499733024</v>
          </cell>
          <cell r="R305">
            <v>486260.63326693291</v>
          </cell>
        </row>
        <row r="306">
          <cell r="A306" t="str">
            <v>Prepaid</v>
          </cell>
          <cell r="C306">
            <v>91673.54222166675</v>
          </cell>
          <cell r="D306">
            <v>147279.35545815283</v>
          </cell>
          <cell r="E306">
            <v>221909.85371298937</v>
          </cell>
          <cell r="F306">
            <v>321334.29668305989</v>
          </cell>
          <cell r="G306">
            <v>396524.50299226597</v>
          </cell>
          <cell r="H306">
            <v>470454.00926320348</v>
          </cell>
          <cell r="I306">
            <v>524007.26907184784</v>
          </cell>
          <cell r="J306">
            <v>564533.23419457499</v>
          </cell>
          <cell r="K306">
            <v>580526.84883948998</v>
          </cell>
          <cell r="L306">
            <v>591613.07991576602</v>
          </cell>
          <cell r="M306">
            <v>601006.32133913715</v>
          </cell>
          <cell r="N306">
            <v>607919.3088698521</v>
          </cell>
          <cell r="O306">
            <v>618402.03649248206</v>
          </cell>
          <cell r="P306">
            <v>629021.11198087304</v>
          </cell>
          <cell r="Q306">
            <v>640197.65644165268</v>
          </cell>
          <cell r="R306">
            <v>651735.90738354437</v>
          </cell>
        </row>
        <row r="307">
          <cell r="A307" t="str">
            <v>Total</v>
          </cell>
          <cell r="C307">
            <v>420000</v>
          </cell>
          <cell r="D307">
            <v>603441.84228538885</v>
          </cell>
          <cell r="E307">
            <v>751512.49497664452</v>
          </cell>
          <cell r="F307">
            <v>920406.58395609946</v>
          </cell>
          <cell r="G307">
            <v>1016471.6249402891</v>
          </cell>
          <cell r="H307">
            <v>1086092.3945766373</v>
          </cell>
          <cell r="I307">
            <v>1138251.4262339657</v>
          </cell>
          <cell r="J307">
            <v>1179407.5541858119</v>
          </cell>
          <cell r="K307">
            <v>1210272.6194805955</v>
          </cell>
          <cell r="L307">
            <v>1233610.7236462883</v>
          </cell>
          <cell r="M307">
            <v>1254812.9941532682</v>
          </cell>
          <cell r="N307">
            <v>1272344.4692514823</v>
          </cell>
          <cell r="O307">
            <v>1288743.0912306281</v>
          </cell>
          <cell r="P307">
            <v>1305796.4092378085</v>
          </cell>
          <cell r="Q307">
            <v>1324157.5947651244</v>
          </cell>
          <cell r="R307">
            <v>1343420.8086794347</v>
          </cell>
        </row>
        <row r="309">
          <cell r="A309" t="str">
            <v>not used</v>
          </cell>
        </row>
        <row r="310">
          <cell r="A310" t="str">
            <v>Business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Consumer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Prepai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Total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5">
          <cell r="A315" t="str">
            <v>Total Market</v>
          </cell>
          <cell r="C315">
            <v>1059600</v>
          </cell>
          <cell r="D315">
            <v>1450670.2016085992</v>
          </cell>
          <cell r="E315">
            <v>1889150.2030218719</v>
          </cell>
          <cell r="F315">
            <v>2451316.0938525447</v>
          </cell>
          <cell r="G315">
            <v>2820871.9420354143</v>
          </cell>
          <cell r="H315">
            <v>3105438.5758728338</v>
          </cell>
          <cell r="I315">
            <v>3319066.2434606086</v>
          </cell>
          <cell r="J315">
            <v>3486375.7563323849</v>
          </cell>
          <cell r="K315">
            <v>3616954.7836884204</v>
          </cell>
          <cell r="L315">
            <v>3716379.7897439278</v>
          </cell>
          <cell r="M315">
            <v>3803156.7978562205</v>
          </cell>
          <cell r="N315">
            <v>3874012.0932749379</v>
          </cell>
          <cell r="O315">
            <v>3936456.135983129</v>
          </cell>
          <cell r="P315">
            <v>3998165.2514560488</v>
          </cell>
          <cell r="Q315">
            <v>4061766.1129831984</v>
          </cell>
          <cell r="R315">
            <v>4126494.7785622086</v>
          </cell>
        </row>
        <row r="316">
          <cell r="A316" t="str">
            <v>Checksum</v>
          </cell>
          <cell r="C316" t="str">
            <v>OK</v>
          </cell>
          <cell r="D316" t="str">
            <v>OK</v>
          </cell>
          <cell r="E316" t="str">
            <v>OK</v>
          </cell>
          <cell r="F316" t="str">
            <v>OK</v>
          </cell>
          <cell r="G316" t="str">
            <v>OK</v>
          </cell>
          <cell r="H316" t="str">
            <v>OK</v>
          </cell>
          <cell r="I316" t="str">
            <v>OK</v>
          </cell>
          <cell r="J316" t="str">
            <v>OK</v>
          </cell>
          <cell r="K316" t="str">
            <v>OK</v>
          </cell>
          <cell r="L316" t="str">
            <v>OK</v>
          </cell>
          <cell r="M316" t="str">
            <v>OK</v>
          </cell>
          <cell r="N316" t="str">
            <v>OK</v>
          </cell>
          <cell r="O316" t="str">
            <v>OK</v>
          </cell>
          <cell r="P316" t="str">
            <v>OK</v>
          </cell>
          <cell r="Q316" t="str">
            <v>OK</v>
          </cell>
          <cell r="R316" t="str">
            <v>OK</v>
          </cell>
        </row>
        <row r="318">
          <cell r="A318" t="str">
            <v>Table C2: End of Year Market Shares</v>
          </cell>
          <cell r="D318">
            <v>1999</v>
          </cell>
          <cell r="E318">
            <v>2000</v>
          </cell>
          <cell r="F318">
            <v>2001</v>
          </cell>
          <cell r="G318">
            <v>2002</v>
          </cell>
          <cell r="H318">
            <v>2003</v>
          </cell>
          <cell r="I318">
            <v>2004</v>
          </cell>
          <cell r="J318">
            <v>2005</v>
          </cell>
          <cell r="K318">
            <v>2006</v>
          </cell>
          <cell r="L318">
            <v>2007</v>
          </cell>
          <cell r="M318">
            <v>2008</v>
          </cell>
          <cell r="N318">
            <v>2009</v>
          </cell>
          <cell r="O318">
            <v>2010</v>
          </cell>
          <cell r="P318">
            <v>2011</v>
          </cell>
          <cell r="Q318">
            <v>2012</v>
          </cell>
          <cell r="R318">
            <v>2013</v>
          </cell>
        </row>
        <row r="319">
          <cell r="A319" t="str">
            <v>Business</v>
          </cell>
        </row>
        <row r="320">
          <cell r="A320" t="str">
            <v>PCS Operator</v>
          </cell>
          <cell r="D320">
            <v>6.9356653092069445E-3</v>
          </cell>
          <cell r="E320">
            <v>6.582720063659761E-2</v>
          </cell>
          <cell r="F320">
            <v>0.12444657402600202</v>
          </cell>
          <cell r="G320">
            <v>0.17441664094570558</v>
          </cell>
          <cell r="H320">
            <v>0.20814100559654539</v>
          </cell>
          <cell r="I320">
            <v>0.23375782273388668</v>
          </cell>
          <cell r="J320">
            <v>0.25336016508110953</v>
          </cell>
          <cell r="K320">
            <v>0.26843526655709521</v>
          </cell>
          <cell r="L320">
            <v>0.28007307871896353</v>
          </cell>
          <cell r="M320">
            <v>0.28908587940947239</v>
          </cell>
          <cell r="N320">
            <v>0.29608508003160294</v>
          </cell>
          <cell r="O320">
            <v>0.30066845240082996</v>
          </cell>
          <cell r="P320">
            <v>0.30442359715107375</v>
          </cell>
          <cell r="Q320">
            <v>0.30750009694882752</v>
          </cell>
          <cell r="R320">
            <v>0.31002051748451781</v>
          </cell>
        </row>
        <row r="321">
          <cell r="A321" t="str">
            <v>Westel NMT</v>
          </cell>
          <cell r="D321">
            <v>7.3963356433238953E-2</v>
          </cell>
          <cell r="E321">
            <v>4.1167261006730634E-2</v>
          </cell>
          <cell r="F321">
            <v>1.5596509989526748E-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Westel GSM</v>
          </cell>
          <cell r="D322">
            <v>0.53644742357161157</v>
          </cell>
          <cell r="E322">
            <v>0.51377543881946286</v>
          </cell>
          <cell r="F322">
            <v>0.48871945607826939</v>
          </cell>
          <cell r="G322">
            <v>0.46510158150262809</v>
          </cell>
          <cell r="H322">
            <v>0.44306691502793438</v>
          </cell>
          <cell r="I322">
            <v>0.42632951974685007</v>
          </cell>
          <cell r="J322">
            <v>0.41352183366541451</v>
          </cell>
          <cell r="K322">
            <v>0.40367213489318771</v>
          </cell>
          <cell r="L322">
            <v>0.39606827601736105</v>
          </cell>
          <cell r="M322">
            <v>0.39017953476828593</v>
          </cell>
          <cell r="N322">
            <v>0.3856064300443019</v>
          </cell>
          <cell r="O322">
            <v>0.38261176780141426</v>
          </cell>
          <cell r="P322">
            <v>0.38015824901781414</v>
          </cell>
          <cell r="Q322">
            <v>0.3781481400756645</v>
          </cell>
          <cell r="R322">
            <v>0.37650135958165393</v>
          </cell>
        </row>
        <row r="323">
          <cell r="A323" t="str">
            <v>Pannon GSM</v>
          </cell>
          <cell r="D323">
            <v>0.38265355468594259</v>
          </cell>
          <cell r="E323">
            <v>0.37923009953720888</v>
          </cell>
          <cell r="F323">
            <v>0.37123745990620183</v>
          </cell>
          <cell r="G323">
            <v>0.36048177755166644</v>
          </cell>
          <cell r="H323">
            <v>0.34879207937552026</v>
          </cell>
          <cell r="I323">
            <v>0.33991265751926325</v>
          </cell>
          <cell r="J323">
            <v>0.33311800125347596</v>
          </cell>
          <cell r="K323">
            <v>0.32789259854971708</v>
          </cell>
          <cell r="L323">
            <v>0.32385864526367542</v>
          </cell>
          <cell r="M323">
            <v>0.32073458582224168</v>
          </cell>
          <cell r="N323">
            <v>0.31830848992409511</v>
          </cell>
          <cell r="O323">
            <v>0.31671977979775573</v>
          </cell>
          <cell r="P323">
            <v>0.31541815383111221</v>
          </cell>
          <cell r="Q323">
            <v>0.31435176297550799</v>
          </cell>
          <cell r="R323">
            <v>0.31347812293382832</v>
          </cell>
        </row>
        <row r="324">
          <cell r="A324" t="str">
            <v>not used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6">
          <cell r="A326" t="str">
            <v>Consumer</v>
          </cell>
        </row>
        <row r="327">
          <cell r="A327" t="str">
            <v>PCS Operator</v>
          </cell>
          <cell r="D327">
            <v>1.2933549669404498E-2</v>
          </cell>
          <cell r="E327">
            <v>9.8811726636523434E-2</v>
          </cell>
          <cell r="F327">
            <v>0.17607050967294602</v>
          </cell>
          <cell r="G327">
            <v>0.22084400189921635</v>
          </cell>
          <cell r="H327">
            <v>0.24474380524555128</v>
          </cell>
          <cell r="I327">
            <v>0.26288064568495362</v>
          </cell>
          <cell r="J327">
            <v>0.27664175872528746</v>
          </cell>
          <cell r="K327">
            <v>0.28830282351982395</v>
          </cell>
          <cell r="L327">
            <v>0.29661128590902425</v>
          </cell>
          <cell r="M327">
            <v>0.30273864957472102</v>
          </cell>
          <cell r="N327">
            <v>0.30726706755539346</v>
          </cell>
          <cell r="O327">
            <v>0.31076025577802274</v>
          </cell>
          <cell r="P327">
            <v>0.31338639660380929</v>
          </cell>
          <cell r="Q327">
            <v>0.31536757624315143</v>
          </cell>
          <cell r="R327">
            <v>0.31686056728950224</v>
          </cell>
        </row>
        <row r="328">
          <cell r="A328" t="str">
            <v>Westel NMT</v>
          </cell>
          <cell r="D328">
            <v>8.3672886224982604E-2</v>
          </cell>
          <cell r="E328">
            <v>3.7993857434133714E-2</v>
          </cell>
          <cell r="F328">
            <v>1.1621681586835323E-2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Westel GSM</v>
          </cell>
          <cell r="D329">
            <v>0.51587264866921601</v>
          </cell>
          <cell r="E329">
            <v>0.485753858255491</v>
          </cell>
          <cell r="F329">
            <v>0.45132895573861631</v>
          </cell>
          <cell r="G329">
            <v>0.43053244037722899</v>
          </cell>
          <cell r="H329">
            <v>0.4159230907976858</v>
          </cell>
          <cell r="I329">
            <v>0.40483649571537689</v>
          </cell>
          <cell r="J329">
            <v>0.39642467290258893</v>
          </cell>
          <cell r="K329">
            <v>0.38929655684303932</v>
          </cell>
          <cell r="L329">
            <v>0.38421780243852133</v>
          </cell>
          <cell r="M329">
            <v>0.38047229890880779</v>
          </cell>
          <cell r="N329">
            <v>0.37770419072133693</v>
          </cell>
          <cell r="O329">
            <v>0.37556889248678649</v>
          </cell>
          <cell r="P329">
            <v>0.37396359855139055</v>
          </cell>
          <cell r="Q329">
            <v>0.37275255319207962</v>
          </cell>
          <cell r="R329">
            <v>0.37183992525957354</v>
          </cell>
        </row>
        <row r="330">
          <cell r="A330" t="str">
            <v>Pannon GSM</v>
          </cell>
          <cell r="D330">
            <v>0.38752091543639694</v>
          </cell>
          <cell r="E330">
            <v>0.37744055767385182</v>
          </cell>
          <cell r="F330">
            <v>0.36097885300160226</v>
          </cell>
          <cell r="G330">
            <v>0.34862355772355463</v>
          </cell>
          <cell r="H330">
            <v>0.33933310395676292</v>
          </cell>
          <cell r="I330">
            <v>0.33228285859966938</v>
          </cell>
          <cell r="J330">
            <v>0.32693356837212356</v>
          </cell>
          <cell r="K330">
            <v>0.32240061963713668</v>
          </cell>
          <cell r="L330">
            <v>0.31917091165245448</v>
          </cell>
          <cell r="M330">
            <v>0.31678905151647113</v>
          </cell>
          <cell r="N330">
            <v>0.3150287417232695</v>
          </cell>
          <cell r="O330">
            <v>0.31367085173519088</v>
          </cell>
          <cell r="P330">
            <v>0.31265000484480021</v>
          </cell>
          <cell r="Q330">
            <v>0.31187987056476896</v>
          </cell>
          <cell r="R330">
            <v>0.31129950745092416</v>
          </cell>
        </row>
        <row r="331">
          <cell r="A331" t="str">
            <v>not used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3">
          <cell r="A333" t="str">
            <v>Prepaid</v>
          </cell>
        </row>
        <row r="334">
          <cell r="A334" t="str">
            <v>PCS Operator</v>
          </cell>
          <cell r="D334">
            <v>2.8452472461484864E-2</v>
          </cell>
          <cell r="E334">
            <v>0.15461281606574395</v>
          </cell>
          <cell r="F334">
            <v>0.23610674280662969</v>
          </cell>
          <cell r="G334">
            <v>0.27612028790612714</v>
          </cell>
          <cell r="H334">
            <v>0.2983567362867528</v>
          </cell>
          <cell r="I334">
            <v>0.30946572941721612</v>
          </cell>
          <cell r="J334">
            <v>0.31597758939684883</v>
          </cell>
          <cell r="K334">
            <v>0.31981190066850679</v>
          </cell>
          <cell r="L334">
            <v>0.32247940065588765</v>
          </cell>
          <cell r="M334">
            <v>0.32439727951426972</v>
          </cell>
          <cell r="N334">
            <v>0.32577962584022152</v>
          </cell>
          <cell r="O334">
            <v>0.32681641883936297</v>
          </cell>
          <cell r="P334">
            <v>0.32757550209582675</v>
          </cell>
          <cell r="Q334">
            <v>0.32813306980125329</v>
          </cell>
          <cell r="R334">
            <v>0.32854220108228088</v>
          </cell>
        </row>
        <row r="335">
          <cell r="A335" t="str">
            <v>Westel NMT</v>
          </cell>
          <cell r="D335">
            <v>4.0646389230692664E-2</v>
          </cell>
          <cell r="E335">
            <v>1.0884831210694076E-2</v>
          </cell>
          <cell r="F335">
            <v>2.2089252024523475E-3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Westel GSM</v>
          </cell>
          <cell r="D336">
            <v>0.38303885074343741</v>
          </cell>
          <cell r="E336">
            <v>0.37972677415352984</v>
          </cell>
          <cell r="F336">
            <v>0.36214498029068404</v>
          </cell>
          <cell r="G336">
            <v>0.34928366878453165</v>
          </cell>
          <cell r="H336">
            <v>0.34113930533650522</v>
          </cell>
          <cell r="I336">
            <v>0.33707050459785165</v>
          </cell>
          <cell r="J336">
            <v>0.33468545850195641</v>
          </cell>
          <cell r="K336">
            <v>0.33328109643681408</v>
          </cell>
          <cell r="L336">
            <v>0.3323040928693845</v>
          </cell>
          <cell r="M336">
            <v>0.33160164694795941</v>
          </cell>
          <cell r="N336">
            <v>0.33109534618009917</v>
          </cell>
          <cell r="O336">
            <v>0.33071560842428316</v>
          </cell>
          <cell r="P336">
            <v>0.33043758516165916</v>
          </cell>
          <cell r="Q336">
            <v>0.33023336936414749</v>
          </cell>
          <cell r="R336">
            <v>0.33008352017089465</v>
          </cell>
        </row>
        <row r="337">
          <cell r="A337" t="str">
            <v>Pannon GSM</v>
          </cell>
          <cell r="D337">
            <v>0.54786228756438504</v>
          </cell>
          <cell r="E337">
            <v>0.4547755785700322</v>
          </cell>
          <cell r="F337">
            <v>0.39953935170023397</v>
          </cell>
          <cell r="G337">
            <v>0.37459604330934115</v>
          </cell>
          <cell r="H337">
            <v>0.36050395837674187</v>
          </cell>
          <cell r="I337">
            <v>0.35346376598493223</v>
          </cell>
          <cell r="J337">
            <v>0.3493369521011947</v>
          </cell>
          <cell r="K337">
            <v>0.34690700289467913</v>
          </cell>
          <cell r="L337">
            <v>0.3452165064747279</v>
          </cell>
          <cell r="M337">
            <v>0.34400107353777087</v>
          </cell>
          <cell r="N337">
            <v>0.34312502797967925</v>
          </cell>
          <cell r="O337">
            <v>0.34246797273635382</v>
          </cell>
          <cell r="P337">
            <v>0.34198691274251408</v>
          </cell>
          <cell r="Q337">
            <v>0.34163356083459923</v>
          </cell>
          <cell r="R337">
            <v>0.34137427874682447</v>
          </cell>
        </row>
        <row r="338">
          <cell r="A338" t="str">
            <v>not used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40">
          <cell r="A340" t="str">
            <v>Total Market</v>
          </cell>
        </row>
        <row r="341">
          <cell r="A341" t="str">
            <v>PCS Operator</v>
          </cell>
          <cell r="D341">
            <v>1.4257397957343163E-2</v>
          </cell>
          <cell r="E341">
            <v>0.10605745005913447</v>
          </cell>
          <cell r="F341">
            <v>0.18648784871785667</v>
          </cell>
          <cell r="G341">
            <v>0.23387470716212855</v>
          </cell>
          <cell r="H341">
            <v>0.26143360559161527</v>
          </cell>
          <cell r="I341">
            <v>0.27910885305426747</v>
          </cell>
          <cell r="J341">
            <v>0.29121419174192309</v>
          </cell>
          <cell r="K341">
            <v>0.29972614845661788</v>
          </cell>
          <cell r="L341">
            <v>0.30586773923132304</v>
          </cell>
          <cell r="M341">
            <v>0.31043885487693679</v>
          </cell>
          <cell r="N341">
            <v>0.31384947028234667</v>
          </cell>
          <cell r="O341">
            <v>0.31645058860326125</v>
          </cell>
          <cell r="P341">
            <v>0.31844794525625952</v>
          </cell>
          <cell r="Q341">
            <v>0.31998907545218291</v>
          </cell>
          <cell r="R341">
            <v>0.32117893040998796</v>
          </cell>
        </row>
        <row r="342">
          <cell r="A342" t="str">
            <v>Westel NMT</v>
          </cell>
          <cell r="D342">
            <v>7.3187202915911104E-2</v>
          </cell>
          <cell r="E342">
            <v>3.1681339960783872E-2</v>
          </cell>
          <cell r="F342">
            <v>9.2479489532183972E-3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 t="str">
            <v>Westel GSM</v>
          </cell>
          <cell r="D343">
            <v>0.4965808780976016</v>
          </cell>
          <cell r="E343">
            <v>0.4644566871980762</v>
          </cell>
          <cell r="F343">
            <v>0.4287897434191531</v>
          </cell>
          <cell r="G343">
            <v>0.40578577873470761</v>
          </cell>
          <cell r="H343">
            <v>0.38882758359601061</v>
          </cell>
          <cell r="I343">
            <v>0.37794787834523202</v>
          </cell>
          <cell r="J343">
            <v>0.37049537813343331</v>
          </cell>
          <cell r="K343">
            <v>0.36566291724621358</v>
          </cell>
          <cell r="L343">
            <v>0.36219344034707296</v>
          </cell>
          <cell r="M343">
            <v>0.35962129229853956</v>
          </cell>
          <cell r="N343">
            <v>0.35771983858475803</v>
          </cell>
          <cell r="O343">
            <v>0.35616278578436805</v>
          </cell>
          <cell r="P343">
            <v>0.35495314571608971</v>
          </cell>
          <cell r="Q343">
            <v>0.35400554710066867</v>
          </cell>
          <cell r="R343">
            <v>0.35326127107561245</v>
          </cell>
        </row>
        <row r="344">
          <cell r="A344" t="str">
            <v>Pannon GSM</v>
          </cell>
          <cell r="D344">
            <v>0.41597452102914401</v>
          </cell>
          <cell r="E344">
            <v>0.39780452278200551</v>
          </cell>
          <cell r="F344">
            <v>0.37547445890977177</v>
          </cell>
          <cell r="G344">
            <v>0.36033951410316373</v>
          </cell>
          <cell r="H344">
            <v>0.34973881081237407</v>
          </cell>
          <cell r="I344">
            <v>0.34294326860050051</v>
          </cell>
          <cell r="J344">
            <v>0.33829043012464355</v>
          </cell>
          <cell r="K344">
            <v>0.33461093429716854</v>
          </cell>
          <cell r="L344">
            <v>0.33193882042160405</v>
          </cell>
          <cell r="M344">
            <v>0.3299398528245237</v>
          </cell>
          <cell r="N344">
            <v>0.3284306911328953</v>
          </cell>
          <cell r="O344">
            <v>0.3273866256123707</v>
          </cell>
          <cell r="P344">
            <v>0.32659890902765076</v>
          </cell>
          <cell r="Q344">
            <v>0.32600537744714841</v>
          </cell>
          <cell r="R344">
            <v>0.32555979851439959</v>
          </cell>
        </row>
        <row r="345">
          <cell r="A345" t="str">
            <v>not used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54">
          <cell r="A354" t="str">
            <v>Table C3: PCS Operator Subscriber Analysis</v>
          </cell>
        </row>
        <row r="356">
          <cell r="A356" t="str">
            <v>Net additions</v>
          </cell>
          <cell r="D356">
            <v>1999</v>
          </cell>
          <cell r="E356">
            <v>2000</v>
          </cell>
          <cell r="F356">
            <v>2001</v>
          </cell>
          <cell r="G356">
            <v>2002</v>
          </cell>
          <cell r="H356">
            <v>2003</v>
          </cell>
          <cell r="I356">
            <v>2004</v>
          </cell>
          <cell r="J356">
            <v>2005</v>
          </cell>
          <cell r="K356">
            <v>2006</v>
          </cell>
          <cell r="L356">
            <v>2007</v>
          </cell>
          <cell r="M356">
            <v>2008</v>
          </cell>
          <cell r="N356">
            <v>2009</v>
          </cell>
          <cell r="O356">
            <v>2010</v>
          </cell>
          <cell r="P356">
            <v>2011</v>
          </cell>
          <cell r="Q356">
            <v>2012</v>
          </cell>
          <cell r="R356">
            <v>2013</v>
          </cell>
        </row>
        <row r="357">
          <cell r="A357" t="str">
            <v>Business</v>
          </cell>
          <cell r="D357">
            <v>2603.4281091281923</v>
          </cell>
          <cell r="E357">
            <v>24418.623193787822</v>
          </cell>
          <cell r="F357">
            <v>27816.728792888687</v>
          </cell>
          <cell r="G357">
            <v>26886.432429484514</v>
          </cell>
          <cell r="H357">
            <v>21400.093016638421</v>
          </cell>
          <cell r="I357">
            <v>18875.517051078787</v>
          </cell>
          <cell r="J357">
            <v>16883.460551392694</v>
          </cell>
          <cell r="K357">
            <v>15289.612514822744</v>
          </cell>
          <cell r="L357">
            <v>14004.301171169587</v>
          </cell>
          <cell r="M357">
            <v>12963.168611775298</v>
          </cell>
          <cell r="N357">
            <v>12117.653068841202</v>
          </cell>
          <cell r="O357">
            <v>3175.1325628471968</v>
          </cell>
          <cell r="P357">
            <v>2646.4200827389432</v>
          </cell>
          <cell r="Q357">
            <v>2214.8901731889055</v>
          </cell>
          <cell r="R357">
            <v>1863.0151922261284</v>
          </cell>
        </row>
        <row r="358">
          <cell r="A358" t="str">
            <v>Consumer</v>
          </cell>
          <cell r="D358">
            <v>10430.604016736826</v>
          </cell>
          <cell r="E358">
            <v>87461.75699183697</v>
          </cell>
          <cell r="F358">
            <v>114517.85522526893</v>
          </cell>
          <cell r="G358">
            <v>73311.090525496867</v>
          </cell>
          <cell r="H358">
            <v>33666.876767276088</v>
          </cell>
          <cell r="I358">
            <v>26211.24238963431</v>
          </cell>
          <cell r="J358">
            <v>20174.335554386314</v>
          </cell>
          <cell r="K358">
            <v>28963.354155691806</v>
          </cell>
          <cell r="L358">
            <v>21157.894640311133</v>
          </cell>
          <cell r="M358">
            <v>16854.849317455722</v>
          </cell>
          <cell r="N358">
            <v>12659.542776331422</v>
          </cell>
          <cell r="O358">
            <v>13710.630353083194</v>
          </cell>
          <cell r="P358">
            <v>12492.894017093058</v>
          </cell>
          <cell r="Q358">
            <v>11913.724834011868</v>
          </cell>
          <cell r="R358">
            <v>11420.550148523122</v>
          </cell>
        </row>
        <row r="359">
          <cell r="A359" t="str">
            <v>Prepaid</v>
          </cell>
          <cell r="D359">
            <v>7648.7502433280169</v>
          </cell>
          <cell r="E359">
            <v>67795.29075637809</v>
          </cell>
          <cell r="F359">
            <v>114447.62754066719</v>
          </cell>
          <cell r="G359">
            <v>102392.4115603953</v>
          </cell>
          <cell r="H359">
            <v>97068.434664414031</v>
          </cell>
          <cell r="I359">
            <v>69428.009148987476</v>
          </cell>
          <cell r="J359">
            <v>51843.529459765763</v>
          </cell>
          <cell r="K359">
            <v>24560.861797183868</v>
          </cell>
          <cell r="L359">
            <v>17462.562145804404</v>
          </cell>
          <cell r="M359">
            <v>14108.938900736859</v>
          </cell>
          <cell r="N359">
            <v>10431.806252649054</v>
          </cell>
          <cell r="O359">
            <v>12951.454985105898</v>
          </cell>
          <cell r="P359">
            <v>12374.333778542117</v>
          </cell>
          <cell r="Q359">
            <v>12384.659068144741</v>
          </cell>
          <cell r="R359">
            <v>12338.830783760874</v>
          </cell>
        </row>
        <row r="360">
          <cell r="A360" t="str">
            <v>Total</v>
          </cell>
          <cell r="D360">
            <v>20682.782369193035</v>
          </cell>
          <cell r="E360">
            <v>179675.67094200288</v>
          </cell>
          <cell r="F360">
            <v>256782.21155882481</v>
          </cell>
          <cell r="G360">
            <v>202589.93451537669</v>
          </cell>
          <cell r="H360">
            <v>152135.40444832854</v>
          </cell>
          <cell r="I360">
            <v>114514.76858970057</v>
          </cell>
          <cell r="J360">
            <v>88901.325565544772</v>
          </cell>
          <cell r="K360">
            <v>68813.828467698419</v>
          </cell>
          <cell r="L360">
            <v>52624.757957285125</v>
          </cell>
          <cell r="M360">
            <v>43926.956829967879</v>
          </cell>
          <cell r="N360">
            <v>35209.002097821678</v>
          </cell>
          <cell r="O360">
            <v>29837.217901036289</v>
          </cell>
          <cell r="P360">
            <v>27513.647878374119</v>
          </cell>
          <cell r="Q360">
            <v>26513.274075345515</v>
          </cell>
          <cell r="R360">
            <v>25622.396124510124</v>
          </cell>
        </row>
        <row r="362">
          <cell r="A362" t="str">
            <v>Gross Additions</v>
          </cell>
          <cell r="D362">
            <v>1999</v>
          </cell>
          <cell r="E362">
            <v>2000</v>
          </cell>
          <cell r="F362">
            <v>2001</v>
          </cell>
          <cell r="G362">
            <v>2002</v>
          </cell>
          <cell r="H362">
            <v>2003</v>
          </cell>
          <cell r="I362">
            <v>2004</v>
          </cell>
          <cell r="J362">
            <v>2005</v>
          </cell>
          <cell r="K362">
            <v>2006</v>
          </cell>
          <cell r="L362">
            <v>2007</v>
          </cell>
          <cell r="M362">
            <v>2008</v>
          </cell>
          <cell r="N362">
            <v>2009</v>
          </cell>
          <cell r="O362">
            <v>2010</v>
          </cell>
          <cell r="P362">
            <v>2011</v>
          </cell>
          <cell r="Q362">
            <v>2012</v>
          </cell>
          <cell r="R362">
            <v>2013</v>
          </cell>
        </row>
        <row r="363">
          <cell r="A363" t="str">
            <v>Business</v>
          </cell>
          <cell r="D363">
            <v>2603.4281091281923</v>
          </cell>
          <cell r="E363">
            <v>24909.169740407149</v>
          </cell>
          <cell r="F363">
            <v>32859.387964639616</v>
          </cell>
          <cell r="G363">
            <v>37069.919841617251</v>
          </cell>
          <cell r="H363">
            <v>36532.826466148414</v>
          </cell>
          <cell r="I363">
            <v>37933.595275071224</v>
          </cell>
          <cell r="J363">
            <v>39396.033731366784</v>
          </cell>
          <cell r="K363">
            <v>40885.603600842885</v>
          </cell>
          <cell r="L363">
            <v>42387.045204677685</v>
          </cell>
          <cell r="M363">
            <v>43893.660903725002</v>
          </cell>
          <cell r="N363">
            <v>45402.524462266607</v>
          </cell>
          <cell r="O363">
            <v>37978.019057691388</v>
          </cell>
          <cell r="P363">
            <v>38021.731097774813</v>
          </cell>
          <cell r="Q363">
            <v>38067.478877210327</v>
          </cell>
          <cell r="R363">
            <v>38115.221270595393</v>
          </cell>
        </row>
        <row r="364">
          <cell r="A364" t="str">
            <v>Consumer</v>
          </cell>
          <cell r="D364">
            <v>10430.604016736826</v>
          </cell>
          <cell r="E364">
            <v>90134.795963970755</v>
          </cell>
          <cell r="F364">
            <v>139484.1399917524</v>
          </cell>
          <cell r="G364">
            <v>123934.65742651308</v>
          </cell>
          <cell r="H364">
            <v>99667.733039445287</v>
          </cell>
          <cell r="I364">
            <v>99942.776930289343</v>
          </cell>
          <cell r="J364">
            <v>99889.844863093036</v>
          </cell>
          <cell r="K364">
            <v>114586.01015470996</v>
          </cell>
          <cell r="L364">
            <v>113040.86758782637</v>
          </cell>
          <cell r="M364">
            <v>113441.7517255609</v>
          </cell>
          <cell r="N364">
            <v>112892.96087931548</v>
          </cell>
          <cell r="O364">
            <v>117138.01555499133</v>
          </cell>
          <cell r="P364">
            <v>119072.69740975696</v>
          </cell>
          <cell r="Q364">
            <v>121405.45503364246</v>
          </cell>
          <cell r="R364">
            <v>123676.8513357324</v>
          </cell>
        </row>
        <row r="365">
          <cell r="A365" t="str">
            <v>Prepaid</v>
          </cell>
          <cell r="D365">
            <v>7648.7502433280169</v>
          </cell>
          <cell r="E365">
            <v>70486.824031355878</v>
          </cell>
          <cell r="F365">
            <v>139421.78321508522</v>
          </cell>
          <cell r="G365">
            <v>157369.89313015519</v>
          </cell>
          <cell r="H365">
            <v>178645.71657226991</v>
          </cell>
          <cell r="I365">
            <v>173386.0145531212</v>
          </cell>
          <cell r="J365">
            <v>171703.69490785725</v>
          </cell>
          <cell r="K365">
            <v>154484.92329984452</v>
          </cell>
          <cell r="L365">
            <v>152870.18434366351</v>
          </cell>
          <cell r="M365">
            <v>153615.58339768098</v>
          </cell>
          <cell r="N365">
            <v>153118.74585018802</v>
          </cell>
          <cell r="O365">
            <v>158633.4224530998</v>
          </cell>
          <cell r="P365">
            <v>161281.52086383986</v>
          </cell>
          <cell r="Q365">
            <v>164430.63884720282</v>
          </cell>
          <cell r="R365">
            <v>167508.215403871</v>
          </cell>
        </row>
        <row r="366">
          <cell r="A366" t="str">
            <v>Total</v>
          </cell>
          <cell r="D366">
            <v>20682.782369193035</v>
          </cell>
          <cell r="E366">
            <v>185530.78973573376</v>
          </cell>
          <cell r="F366">
            <v>311765.31117147719</v>
          </cell>
          <cell r="G366">
            <v>318374.47039828554</v>
          </cell>
          <cell r="H366">
            <v>314846.27607786364</v>
          </cell>
          <cell r="I366">
            <v>311262.38675848173</v>
          </cell>
          <cell r="J366">
            <v>310989.57350231707</v>
          </cell>
          <cell r="K366">
            <v>309956.53705539741</v>
          </cell>
          <cell r="L366">
            <v>308298.09713616758</v>
          </cell>
          <cell r="M366">
            <v>310950.99602696684</v>
          </cell>
          <cell r="N366">
            <v>311414.23119177012</v>
          </cell>
          <cell r="O366">
            <v>313749.45706578251</v>
          </cell>
          <cell r="P366">
            <v>318375.94937137165</v>
          </cell>
          <cell r="Q366">
            <v>323903.57275805564</v>
          </cell>
          <cell r="R366">
            <v>329300.2880101988</v>
          </cell>
        </row>
        <row r="368">
          <cell r="A368" t="str">
            <v>Churn</v>
          </cell>
          <cell r="D368">
            <v>1999</v>
          </cell>
          <cell r="E368">
            <v>2000</v>
          </cell>
          <cell r="F368">
            <v>2001</v>
          </cell>
          <cell r="G368">
            <v>2002</v>
          </cell>
          <cell r="H368">
            <v>2003</v>
          </cell>
          <cell r="I368">
            <v>2004</v>
          </cell>
          <cell r="J368">
            <v>2005</v>
          </cell>
          <cell r="K368">
            <v>2006</v>
          </cell>
          <cell r="L368">
            <v>2007</v>
          </cell>
          <cell r="M368">
            <v>2008</v>
          </cell>
          <cell r="N368">
            <v>2009</v>
          </cell>
          <cell r="O368">
            <v>2010</v>
          </cell>
          <cell r="P368">
            <v>2011</v>
          </cell>
          <cell r="Q368">
            <v>2012</v>
          </cell>
          <cell r="R368">
            <v>2013</v>
          </cell>
        </row>
        <row r="369">
          <cell r="A369" t="str">
            <v>Business</v>
          </cell>
          <cell r="D369">
            <v>0</v>
          </cell>
          <cell r="E369">
            <v>490.54654661932807</v>
          </cell>
          <cell r="F369">
            <v>5042.6591717509264</v>
          </cell>
          <cell r="G369">
            <v>10183.487412132727</v>
          </cell>
          <cell r="H369">
            <v>15132.733449509995</v>
          </cell>
          <cell r="I369">
            <v>19058.078223992448</v>
          </cell>
          <cell r="J369">
            <v>22512.573179974104</v>
          </cell>
          <cell r="K369">
            <v>25595.991086020134</v>
          </cell>
          <cell r="L369">
            <v>28382.744033508097</v>
          </cell>
          <cell r="M369">
            <v>30930.492291949682</v>
          </cell>
          <cell r="N369">
            <v>33284.871393425376</v>
          </cell>
          <cell r="O369">
            <v>34802.886494844184</v>
          </cell>
          <cell r="P369">
            <v>35375.31101503587</v>
          </cell>
          <cell r="Q369">
            <v>35852.588704021429</v>
          </cell>
          <cell r="R369">
            <v>36252.206078369265</v>
          </cell>
        </row>
        <row r="370">
          <cell r="A370" t="str">
            <v>Consumer</v>
          </cell>
          <cell r="D370">
            <v>0</v>
          </cell>
          <cell r="E370">
            <v>2673.0389721337947</v>
          </cell>
          <cell r="F370">
            <v>24966.284766483481</v>
          </cell>
          <cell r="G370">
            <v>50623.566901016202</v>
          </cell>
          <cell r="H370">
            <v>66000.856272169229</v>
          </cell>
          <cell r="I370">
            <v>73731.534540655019</v>
          </cell>
          <cell r="J370">
            <v>79715.509308706736</v>
          </cell>
          <cell r="K370">
            <v>85622.655999018185</v>
          </cell>
          <cell r="L370">
            <v>91882.972947515285</v>
          </cell>
          <cell r="M370">
            <v>96586.902408105205</v>
          </cell>
          <cell r="N370">
            <v>100233.41810298404</v>
          </cell>
          <cell r="O370">
            <v>103427.38520190812</v>
          </cell>
          <cell r="P370">
            <v>106579.80339266387</v>
          </cell>
          <cell r="Q370">
            <v>109491.73019963058</v>
          </cell>
          <cell r="R370">
            <v>112256.30118720925</v>
          </cell>
        </row>
        <row r="371">
          <cell r="A371" t="str">
            <v>Prepaid</v>
          </cell>
          <cell r="D371">
            <v>0</v>
          </cell>
          <cell r="E371">
            <v>2691.5332749777886</v>
          </cell>
          <cell r="F371">
            <v>24974.155674418027</v>
          </cell>
          <cell r="G371">
            <v>54977.481569759919</v>
          </cell>
          <cell r="H371">
            <v>81577.281907855868</v>
          </cell>
          <cell r="I371">
            <v>103958.00540413367</v>
          </cell>
          <cell r="J371">
            <v>119860.1654480915</v>
          </cell>
          <cell r="K371">
            <v>129924.06150266062</v>
          </cell>
          <cell r="L371">
            <v>135407.62219785911</v>
          </cell>
          <cell r="M371">
            <v>139506.64449694415</v>
          </cell>
          <cell r="N371">
            <v>142686.93959753893</v>
          </cell>
          <cell r="O371">
            <v>145681.96746799388</v>
          </cell>
          <cell r="P371">
            <v>148907.18708529774</v>
          </cell>
          <cell r="Q371">
            <v>152045.97977905814</v>
          </cell>
          <cell r="R371">
            <v>155169.38462011013</v>
          </cell>
        </row>
        <row r="372">
          <cell r="A372" t="str">
            <v>Total</v>
          </cell>
          <cell r="D372">
            <v>0</v>
          </cell>
          <cell r="E372">
            <v>5855.1187937309114</v>
          </cell>
          <cell r="F372">
            <v>54983.099612652433</v>
          </cell>
          <cell r="G372">
            <v>115784.53588290885</v>
          </cell>
          <cell r="H372">
            <v>162710.8716295351</v>
          </cell>
          <cell r="I372">
            <v>196747.61816878113</v>
          </cell>
          <cell r="J372">
            <v>222088.24793677236</v>
          </cell>
          <cell r="K372">
            <v>241142.70858769893</v>
          </cell>
          <cell r="L372">
            <v>255673.33917888248</v>
          </cell>
          <cell r="M372">
            <v>267024.03919699905</v>
          </cell>
          <cell r="N372">
            <v>276205.22909394838</v>
          </cell>
          <cell r="O372">
            <v>283912.23916474619</v>
          </cell>
          <cell r="P372">
            <v>290862.30149299745</v>
          </cell>
          <cell r="Q372">
            <v>297390.29868271016</v>
          </cell>
          <cell r="R372">
            <v>303677.89188568864</v>
          </cell>
        </row>
        <row r="374">
          <cell r="A374" t="str">
            <v>End of year subscribers</v>
          </cell>
          <cell r="D374">
            <v>1999</v>
          </cell>
          <cell r="E374">
            <v>2000</v>
          </cell>
          <cell r="F374">
            <v>2001</v>
          </cell>
          <cell r="G374">
            <v>2002</v>
          </cell>
          <cell r="H374">
            <v>2003</v>
          </cell>
          <cell r="I374">
            <v>2004</v>
          </cell>
          <cell r="J374">
            <v>2005</v>
          </cell>
          <cell r="K374">
            <v>2006</v>
          </cell>
          <cell r="L374">
            <v>2007</v>
          </cell>
          <cell r="M374">
            <v>2008</v>
          </cell>
          <cell r="N374">
            <v>2009</v>
          </cell>
          <cell r="O374">
            <v>2010</v>
          </cell>
          <cell r="P374">
            <v>2011</v>
          </cell>
          <cell r="Q374">
            <v>2012</v>
          </cell>
          <cell r="R374">
            <v>2013</v>
          </cell>
        </row>
        <row r="375">
          <cell r="A375" t="str">
            <v>Business</v>
          </cell>
          <cell r="D375">
            <v>2603.4281091281923</v>
          </cell>
          <cell r="E375">
            <v>27022.051302916014</v>
          </cell>
          <cell r="F375">
            <v>54838.780095804701</v>
          </cell>
          <cell r="G375">
            <v>81725.212525289215</v>
          </cell>
          <cell r="H375">
            <v>103125.30554192764</v>
          </cell>
          <cell r="I375">
            <v>122000.82259300642</v>
          </cell>
          <cell r="J375">
            <v>138884.28314439912</v>
          </cell>
          <cell r="K375">
            <v>154173.89565922186</v>
          </cell>
          <cell r="L375">
            <v>168178.19683039145</v>
          </cell>
          <cell r="M375">
            <v>181141.36544216675</v>
          </cell>
          <cell r="N375">
            <v>193259.01851100795</v>
          </cell>
          <cell r="O375">
            <v>196434.15107385514</v>
          </cell>
          <cell r="P375">
            <v>199080.57115659409</v>
          </cell>
          <cell r="Q375">
            <v>201295.46132978299</v>
          </cell>
          <cell r="R375">
            <v>203158.47652200912</v>
          </cell>
        </row>
        <row r="376">
          <cell r="A376" t="str">
            <v>Consumer</v>
          </cell>
          <cell r="D376">
            <v>10430.604016736826</v>
          </cell>
          <cell r="E376">
            <v>97892.361008573789</v>
          </cell>
          <cell r="F376">
            <v>212410.21623384272</v>
          </cell>
          <cell r="G376">
            <v>285721.30675933958</v>
          </cell>
          <cell r="H376">
            <v>319388.18352661567</v>
          </cell>
          <cell r="I376">
            <v>345599.42591624998</v>
          </cell>
          <cell r="J376">
            <v>365773.76147063629</v>
          </cell>
          <cell r="K376">
            <v>394737.1156263281</v>
          </cell>
          <cell r="L376">
            <v>415895.01026663923</v>
          </cell>
          <cell r="M376">
            <v>432749.85958409496</v>
          </cell>
          <cell r="N376">
            <v>445409.40236042638</v>
          </cell>
          <cell r="O376">
            <v>459120.03271350957</v>
          </cell>
          <cell r="P376">
            <v>471612.92673060263</v>
          </cell>
          <cell r="Q376">
            <v>483526.6515646145</v>
          </cell>
          <cell r="R376">
            <v>494947.20171313762</v>
          </cell>
        </row>
        <row r="377">
          <cell r="A377" t="str">
            <v>Prepaid</v>
          </cell>
          <cell r="D377">
            <v>7648.7502433280169</v>
          </cell>
          <cell r="E377">
            <v>75444.040999706107</v>
          </cell>
          <cell r="F377">
            <v>189891.6685403733</v>
          </cell>
          <cell r="G377">
            <v>292284.0801007686</v>
          </cell>
          <cell r="H377">
            <v>389352.51476518263</v>
          </cell>
          <cell r="I377">
            <v>458780.5239141701</v>
          </cell>
          <cell r="J377">
            <v>510624.05337393587</v>
          </cell>
          <cell r="K377">
            <v>535184.91517111973</v>
          </cell>
          <cell r="L377">
            <v>552647.47731692414</v>
          </cell>
          <cell r="M377">
            <v>566756.416217661</v>
          </cell>
          <cell r="N377">
            <v>577188.22247031005</v>
          </cell>
          <cell r="O377">
            <v>590139.67745541595</v>
          </cell>
          <cell r="P377">
            <v>602514.01123395807</v>
          </cell>
          <cell r="Q377">
            <v>614898.67030210281</v>
          </cell>
          <cell r="R377">
            <v>627237.50108586368</v>
          </cell>
        </row>
        <row r="378">
          <cell r="A378" t="str">
            <v>Total</v>
          </cell>
          <cell r="D378">
            <v>20682.782369193035</v>
          </cell>
          <cell r="E378">
            <v>200358.45331119592</v>
          </cell>
          <cell r="F378">
            <v>457140.6648700207</v>
          </cell>
          <cell r="G378">
            <v>659730.59938539739</v>
          </cell>
          <cell r="H378">
            <v>811866.00383372593</v>
          </cell>
          <cell r="I378">
            <v>926380.7724234265</v>
          </cell>
          <cell r="J378">
            <v>1015282.0979889713</v>
          </cell>
          <cell r="K378">
            <v>1084095.9264566698</v>
          </cell>
          <cell r="L378">
            <v>1136720.6844139548</v>
          </cell>
          <cell r="M378">
            <v>1180647.6412439228</v>
          </cell>
          <cell r="N378">
            <v>1215856.6433417443</v>
          </cell>
          <cell r="O378">
            <v>1245693.8612427807</v>
          </cell>
          <cell r="P378">
            <v>1273207.5091211549</v>
          </cell>
          <cell r="Q378">
            <v>1299720.7831965003</v>
          </cell>
          <cell r="R378">
            <v>1325343.1793210104</v>
          </cell>
        </row>
        <row r="380">
          <cell r="A380" t="str">
            <v>Average year subscribers</v>
          </cell>
          <cell r="D380">
            <v>1999</v>
          </cell>
          <cell r="E380">
            <v>2000</v>
          </cell>
          <cell r="F380">
            <v>2001</v>
          </cell>
          <cell r="G380">
            <v>2002</v>
          </cell>
          <cell r="H380">
            <v>2003</v>
          </cell>
          <cell r="I380">
            <v>2004</v>
          </cell>
          <cell r="J380">
            <v>2005</v>
          </cell>
          <cell r="K380">
            <v>2006</v>
          </cell>
          <cell r="L380">
            <v>2007</v>
          </cell>
          <cell r="M380">
            <v>2008</v>
          </cell>
          <cell r="N380">
            <v>2009</v>
          </cell>
          <cell r="O380">
            <v>2010</v>
          </cell>
          <cell r="P380">
            <v>2011</v>
          </cell>
          <cell r="Q380">
            <v>2012</v>
          </cell>
          <cell r="R380">
            <v>2013</v>
          </cell>
        </row>
        <row r="381">
          <cell r="A381" t="str">
            <v>Business</v>
          </cell>
          <cell r="D381">
            <v>325.42851364102404</v>
          </cell>
          <cell r="E381">
            <v>15195.727695461128</v>
          </cell>
          <cell r="F381">
            <v>41164.307751587716</v>
          </cell>
          <cell r="G381">
            <v>68391.471659434639</v>
          </cell>
          <cell r="H381">
            <v>92425.259033608425</v>
          </cell>
          <cell r="I381">
            <v>112563.06406746703</v>
          </cell>
          <cell r="J381">
            <v>130442.55286870277</v>
          </cell>
          <cell r="K381">
            <v>146529.08940181049</v>
          </cell>
          <cell r="L381">
            <v>161176.04624480667</v>
          </cell>
          <cell r="M381">
            <v>174659.78113627911</v>
          </cell>
          <cell r="N381">
            <v>187200.19197658735</v>
          </cell>
          <cell r="O381">
            <v>194846.58479243156</v>
          </cell>
          <cell r="P381">
            <v>197757.3611152246</v>
          </cell>
          <cell r="Q381">
            <v>200188.01624318853</v>
          </cell>
          <cell r="R381">
            <v>202226.96892589604</v>
          </cell>
        </row>
        <row r="382">
          <cell r="A382" t="str">
            <v>Consumer</v>
          </cell>
          <cell r="D382">
            <v>1303.8255020921033</v>
          </cell>
          <cell r="E382">
            <v>55533.25528613542</v>
          </cell>
          <cell r="F382">
            <v>156114.19178551424</v>
          </cell>
          <cell r="G382">
            <v>249364.26734089252</v>
          </cell>
          <cell r="H382">
            <v>302554.74514297763</v>
          </cell>
          <cell r="I382">
            <v>332493.80472143285</v>
          </cell>
          <cell r="J382">
            <v>355686.59369344311</v>
          </cell>
          <cell r="K382">
            <v>380255.4385484822</v>
          </cell>
          <cell r="L382">
            <v>405316.06294648367</v>
          </cell>
          <cell r="M382">
            <v>424322.43492536712</v>
          </cell>
          <cell r="N382">
            <v>439079.63097226067</v>
          </cell>
          <cell r="O382">
            <v>452264.71753696795</v>
          </cell>
          <cell r="P382">
            <v>465366.47972205607</v>
          </cell>
          <cell r="Q382">
            <v>477569.78914760856</v>
          </cell>
          <cell r="R382">
            <v>489236.92663887609</v>
          </cell>
        </row>
        <row r="383">
          <cell r="A383" t="str">
            <v>Prepaid</v>
          </cell>
          <cell r="D383">
            <v>956.09378041600212</v>
          </cell>
          <cell r="E383">
            <v>42013.156164649939</v>
          </cell>
          <cell r="F383">
            <v>134668.19027278307</v>
          </cell>
          <cell r="G383">
            <v>243405.857339362</v>
          </cell>
          <cell r="H383">
            <v>340818.29743297561</v>
          </cell>
          <cell r="I383">
            <v>424066.51933967636</v>
          </cell>
          <cell r="J383">
            <v>484702.28864405298</v>
          </cell>
          <cell r="K383">
            <v>522904.4842725278</v>
          </cell>
          <cell r="L383">
            <v>543916.19624402188</v>
          </cell>
          <cell r="M383">
            <v>559701.94676729257</v>
          </cell>
          <cell r="N383">
            <v>571972.31934398552</v>
          </cell>
          <cell r="O383">
            <v>583663.949962863</v>
          </cell>
          <cell r="P383">
            <v>596326.84434468695</v>
          </cell>
          <cell r="Q383">
            <v>608706.34076803038</v>
          </cell>
          <cell r="R383">
            <v>621068.08569398324</v>
          </cell>
        </row>
        <row r="384">
          <cell r="A384" t="str">
            <v>Total</v>
          </cell>
          <cell r="D384">
            <v>2585.3477961491294</v>
          </cell>
          <cell r="E384">
            <v>112742.1391462465</v>
          </cell>
          <cell r="F384">
            <v>331946.68980988499</v>
          </cell>
          <cell r="G384">
            <v>561161.5963396891</v>
          </cell>
          <cell r="H384">
            <v>735798.30160956166</v>
          </cell>
          <cell r="I384">
            <v>869123.38812857622</v>
          </cell>
          <cell r="J384">
            <v>970831.43520619883</v>
          </cell>
          <cell r="K384">
            <v>1049689.0122228204</v>
          </cell>
          <cell r="L384">
            <v>1110408.3054353122</v>
          </cell>
          <cell r="M384">
            <v>1158684.1628289388</v>
          </cell>
          <cell r="N384">
            <v>1198252.1422928334</v>
          </cell>
          <cell r="O384">
            <v>1230775.2522922624</v>
          </cell>
          <cell r="P384">
            <v>1259450.6851819677</v>
          </cell>
          <cell r="Q384">
            <v>1286464.1461588275</v>
          </cell>
          <cell r="R384">
            <v>1312531.9812587555</v>
          </cell>
        </row>
        <row r="386">
          <cell r="A386" t="str">
            <v>Subscriber Growth</v>
          </cell>
          <cell r="D386">
            <v>1999</v>
          </cell>
          <cell r="E386">
            <v>2000</v>
          </cell>
          <cell r="F386">
            <v>2001</v>
          </cell>
          <cell r="G386">
            <v>2002</v>
          </cell>
          <cell r="H386">
            <v>2003</v>
          </cell>
          <cell r="I386">
            <v>2004</v>
          </cell>
          <cell r="J386">
            <v>2005</v>
          </cell>
          <cell r="K386">
            <v>2006</v>
          </cell>
          <cell r="L386">
            <v>2007</v>
          </cell>
          <cell r="M386">
            <v>2008</v>
          </cell>
          <cell r="N386">
            <v>2009</v>
          </cell>
          <cell r="O386">
            <v>2010</v>
          </cell>
          <cell r="P386">
            <v>2011</v>
          </cell>
          <cell r="Q386">
            <v>2012</v>
          </cell>
          <cell r="R386">
            <v>2013</v>
          </cell>
        </row>
        <row r="387">
          <cell r="A387" t="str">
            <v>Business</v>
          </cell>
          <cell r="D387" t="e">
            <v>#N/A</v>
          </cell>
          <cell r="E387">
            <v>9.3794113646429302</v>
          </cell>
          <cell r="F387">
            <v>1.0294084812830961</v>
          </cell>
          <cell r="G387">
            <v>0.49028137355559798</v>
          </cell>
          <cell r="H387">
            <v>0.26185423512990358</v>
          </cell>
          <cell r="I387">
            <v>0.18303477455787576</v>
          </cell>
          <cell r="J387">
            <v>0.13838808782229073</v>
          </cell>
          <cell r="K387">
            <v>0.11008886080310476</v>
          </cell>
          <cell r="L387">
            <v>9.0834451002807848E-2</v>
          </cell>
          <cell r="M387">
            <v>7.7079959567224465E-2</v>
          </cell>
          <cell r="N387">
            <v>6.6896111991106899E-2</v>
          </cell>
          <cell r="O387">
            <v>1.642941471663506E-2</v>
          </cell>
          <cell r="P387">
            <v>1.3472301370569539E-2</v>
          </cell>
          <cell r="Q387">
            <v>1.1125596839114404E-2</v>
          </cell>
          <cell r="R387">
            <v>9.2551276611942956E-3</v>
          </cell>
        </row>
        <row r="388">
          <cell r="A388" t="str">
            <v>Consumer</v>
          </cell>
          <cell r="D388" t="e">
            <v>#N/A</v>
          </cell>
          <cell r="E388">
            <v>8.3851095153738786</v>
          </cell>
          <cell r="F388">
            <v>1.1698344390247062</v>
          </cell>
          <cell r="G388">
            <v>0.34513919257437498</v>
          </cell>
          <cell r="H388">
            <v>0.11783117314255254</v>
          </cell>
          <cell r="I388">
            <v>8.2067038611808973E-2</v>
          </cell>
          <cell r="J388">
            <v>5.837491049326915E-2</v>
          </cell>
          <cell r="K388">
            <v>7.9183793936561386E-2</v>
          </cell>
          <cell r="L388">
            <v>5.3599962614967023E-2</v>
          </cell>
          <cell r="M388">
            <v>4.0526692798381392E-2</v>
          </cell>
          <cell r="N388">
            <v>2.9253718969425302E-2</v>
          </cell>
          <cell r="O388">
            <v>3.0782085605791876E-2</v>
          </cell>
          <cell r="P388">
            <v>2.721051822386622E-2</v>
          </cell>
          <cell r="Q388">
            <v>2.5261658785738161E-2</v>
          </cell>
          <cell r="R388">
            <v>2.361927747223036E-2</v>
          </cell>
        </row>
        <row r="389">
          <cell r="A389" t="str">
            <v>Prepaid</v>
          </cell>
          <cell r="D389" t="e">
            <v>#N/A</v>
          </cell>
          <cell r="E389">
            <v>8.863577525689994</v>
          </cell>
          <cell r="F389">
            <v>1.5169869750364118</v>
          </cell>
          <cell r="G389">
            <v>0.53921487102329291</v>
          </cell>
          <cell r="H389">
            <v>0.33210305067230639</v>
          </cell>
          <cell r="I389">
            <v>0.17831658077477508</v>
          </cell>
          <cell r="J389">
            <v>0.11300289955086407</v>
          </cell>
          <cell r="K389">
            <v>4.8099696116739032E-2</v>
          </cell>
          <cell r="L389">
            <v>3.2629025315896509E-2</v>
          </cell>
          <cell r="M389">
            <v>2.552972641662099E-2</v>
          </cell>
          <cell r="N389">
            <v>1.840615466211637E-2</v>
          </cell>
          <cell r="O389">
            <v>2.2438876056193546E-2</v>
          </cell>
          <cell r="P389">
            <v>2.0968482973214408E-2</v>
          </cell>
          <cell r="Q389">
            <v>2.0554972726328335E-2</v>
          </cell>
          <cell r="R389">
            <v>2.0066445708361691E-2</v>
          </cell>
        </row>
        <row r="390">
          <cell r="A390" t="str">
            <v>Total</v>
          </cell>
          <cell r="D390" t="e">
            <v>#N/A</v>
          </cell>
          <cell r="E390">
            <v>8.6872098605857531</v>
          </cell>
          <cell r="F390">
            <v>1.2816140637699558</v>
          </cell>
          <cell r="G390">
            <v>0.44316760700555768</v>
          </cell>
          <cell r="H390">
            <v>0.23060231644561791</v>
          </cell>
          <cell r="I390">
            <v>0.14105131641052648</v>
          </cell>
          <cell r="J390">
            <v>9.5966289685587514E-2</v>
          </cell>
          <cell r="K390">
            <v>6.7778037851747852E-2</v>
          </cell>
          <cell r="L390">
            <v>4.8542529007822521E-2</v>
          </cell>
          <cell r="M390">
            <v>3.8643580109228637E-2</v>
          </cell>
          <cell r="N390">
            <v>2.9821769737095716E-2</v>
          </cell>
          <cell r="O390">
            <v>2.4540078852577363E-2</v>
          </cell>
          <cell r="P390">
            <v>2.2087006073004956E-2</v>
          </cell>
          <cell r="Q390">
            <v>2.0824000711122448E-2</v>
          </cell>
          <cell r="R390">
            <v>1.9713769646350521E-2</v>
          </cell>
        </row>
        <row r="392">
          <cell r="A392" t="str">
            <v>Net Additions Growth</v>
          </cell>
          <cell r="D392">
            <v>1999</v>
          </cell>
          <cell r="E392">
            <v>2000</v>
          </cell>
          <cell r="F392">
            <v>2001</v>
          </cell>
          <cell r="G392">
            <v>2002</v>
          </cell>
          <cell r="H392">
            <v>2003</v>
          </cell>
          <cell r="I392">
            <v>2004</v>
          </cell>
          <cell r="J392">
            <v>2005</v>
          </cell>
          <cell r="K392">
            <v>2006</v>
          </cell>
          <cell r="L392">
            <v>2007</v>
          </cell>
          <cell r="M392">
            <v>2008</v>
          </cell>
          <cell r="N392">
            <v>2009</v>
          </cell>
          <cell r="O392">
            <v>2010</v>
          </cell>
          <cell r="P392">
            <v>2011</v>
          </cell>
          <cell r="Q392">
            <v>2012</v>
          </cell>
          <cell r="R392">
            <v>2013</v>
          </cell>
        </row>
        <row r="393">
          <cell r="A393" t="str">
            <v>Business</v>
          </cell>
          <cell r="D393" t="e">
            <v>#N/A</v>
          </cell>
          <cell r="E393">
            <v>8.3794113646429302</v>
          </cell>
          <cell r="F393">
            <v>0.13916040933730267</v>
          </cell>
          <cell r="G393">
            <v>-3.3443773001878063E-2</v>
          </cell>
          <cell r="H393">
            <v>-0.20405605791081449</v>
          </cell>
          <cell r="I393">
            <v>-0.11797032674562646</v>
          </cell>
          <cell r="J393">
            <v>-0.10553652619398002</v>
          </cell>
          <cell r="K393">
            <v>-9.4402923601967115E-2</v>
          </cell>
          <cell r="L393">
            <v>-8.4064350382136444E-2</v>
          </cell>
          <cell r="M393">
            <v>-7.4343771007842285E-2</v>
          </cell>
          <cell r="N393">
            <v>-6.522444999797794E-2</v>
          </cell>
          <cell r="O393">
            <v>-0.73797462719810059</v>
          </cell>
          <cell r="P393">
            <v>-0.1665166633654338</v>
          </cell>
          <cell r="Q393">
            <v>-0.16306175741510431</v>
          </cell>
          <cell r="R393">
            <v>-0.1588679137332405</v>
          </cell>
        </row>
        <row r="394">
          <cell r="A394" t="str">
            <v>Consumer</v>
          </cell>
          <cell r="D394" t="e">
            <v>#N/A</v>
          </cell>
          <cell r="E394">
            <v>7.3851095153738786</v>
          </cell>
          <cell r="F394">
            <v>0.30934775568203099</v>
          </cell>
          <cell r="G394">
            <v>-0.35982829593441057</v>
          </cell>
          <cell r="H394">
            <v>-0.54076693545341437</v>
          </cell>
          <cell r="I394">
            <v>-0.22145310446167044</v>
          </cell>
          <cell r="J394">
            <v>-0.23031746246547224</v>
          </cell>
          <cell r="K394">
            <v>0.43565343590186201</v>
          </cell>
          <cell r="L394">
            <v>-0.26949432284060115</v>
          </cell>
          <cell r="M394">
            <v>-0.20337776494344684</v>
          </cell>
          <cell r="N394">
            <v>-0.24890798262903668</v>
          </cell>
          <cell r="O394">
            <v>8.302729374372908E-2</v>
          </cell>
          <cell r="P394">
            <v>-8.881694748019342E-2</v>
          </cell>
          <cell r="Q394">
            <v>-4.6359889252943209E-2</v>
          </cell>
          <cell r="R394">
            <v>-4.1395507480650129E-2</v>
          </cell>
        </row>
        <row r="395">
          <cell r="A395" t="str">
            <v>Prepaid</v>
          </cell>
          <cell r="D395" t="e">
            <v>#N/A</v>
          </cell>
          <cell r="E395">
            <v>7.863577525689994</v>
          </cell>
          <cell r="F395">
            <v>0.68813535960681915</v>
          </cell>
          <cell r="G395">
            <v>-0.105333908961881</v>
          </cell>
          <cell r="H395">
            <v>-5.1995815069175944E-2</v>
          </cell>
          <cell r="I395">
            <v>-0.28475194445017382</v>
          </cell>
          <cell r="J395">
            <v>-0.25327645002014521</v>
          </cell>
          <cell r="K395">
            <v>-0.52625019837345699</v>
          </cell>
          <cell r="L395">
            <v>-0.28900857429169491</v>
          </cell>
          <cell r="M395">
            <v>-0.19204646013948734</v>
          </cell>
          <cell r="N395">
            <v>-0.26062432291742099</v>
          </cell>
          <cell r="O395">
            <v>0.24153523094977003</v>
          </cell>
          <cell r="P395">
            <v>-4.456033760125544E-2</v>
          </cell>
          <cell r="Q395">
            <v>8.3441175803167233E-4</v>
          </cell>
          <cell r="R395">
            <v>-3.7004074259698871E-3</v>
          </cell>
        </row>
        <row r="396">
          <cell r="A396" t="str">
            <v>Total</v>
          </cell>
          <cell r="D396" t="e">
            <v>#N/A</v>
          </cell>
          <cell r="E396">
            <v>7.6872098605857513</v>
          </cell>
          <cell r="F396">
            <v>0.42914291185093711</v>
          </cell>
          <cell r="G396">
            <v>-0.21104373513440788</v>
          </cell>
          <cell r="H396">
            <v>-0.24904756590075616</v>
          </cell>
          <cell r="I396">
            <v>-0.2472838981501212</v>
          </cell>
          <cell r="J396">
            <v>-0.22366934273715566</v>
          </cell>
          <cell r="K396">
            <v>-0.22595272871422301</v>
          </cell>
          <cell r="L396">
            <v>-0.23525897150181863</v>
          </cell>
          <cell r="M396">
            <v>-0.1652796414641402</v>
          </cell>
          <cell r="N396">
            <v>-0.19846480068928041</v>
          </cell>
          <cell r="O396">
            <v>-0.15256848750955465</v>
          </cell>
          <cell r="P396">
            <v>-7.7874888683286736E-2</v>
          </cell>
          <cell r="Q396">
            <v>-3.6359184629054742E-2</v>
          </cell>
          <cell r="R396">
            <v>-3.3601204751389502E-2</v>
          </cell>
        </row>
        <row r="398">
          <cell r="A398" t="str">
            <v>Gross Additions Growth</v>
          </cell>
          <cell r="D398">
            <v>1999</v>
          </cell>
          <cell r="E398">
            <v>2000</v>
          </cell>
          <cell r="F398">
            <v>2001</v>
          </cell>
          <cell r="G398">
            <v>2002</v>
          </cell>
          <cell r="H398">
            <v>2003</v>
          </cell>
          <cell r="I398">
            <v>2004</v>
          </cell>
          <cell r="J398">
            <v>2005</v>
          </cell>
          <cell r="K398">
            <v>2006</v>
          </cell>
          <cell r="L398">
            <v>2007</v>
          </cell>
          <cell r="M398">
            <v>2008</v>
          </cell>
          <cell r="N398">
            <v>2009</v>
          </cell>
          <cell r="O398">
            <v>2010</v>
          </cell>
          <cell r="P398">
            <v>2011</v>
          </cell>
          <cell r="Q398">
            <v>2012</v>
          </cell>
          <cell r="R398">
            <v>2013</v>
          </cell>
        </row>
        <row r="399">
          <cell r="A399" t="str">
            <v>Business</v>
          </cell>
          <cell r="D399" t="e">
            <v>#N/A</v>
          </cell>
          <cell r="E399">
            <v>8.567834676544404</v>
          </cell>
          <cell r="F399">
            <v>0.31916833467699979</v>
          </cell>
          <cell r="G399">
            <v>0.12813786676454963</v>
          </cell>
          <cell r="H399">
            <v>-1.4488657589862397E-2</v>
          </cell>
          <cell r="I399">
            <v>3.8342743894200781E-2</v>
          </cell>
          <cell r="J399">
            <v>3.8552592911134553E-2</v>
          </cell>
          <cell r="K399">
            <v>3.7810148088337048E-2</v>
          </cell>
          <cell r="L399">
            <v>3.6722989795944905E-2</v>
          </cell>
          <cell r="M399">
            <v>3.554424923398658E-2</v>
          </cell>
          <cell r="N399">
            <v>3.4375432066400258E-2</v>
          </cell>
          <cell r="O399">
            <v>-0.16352626847314666</v>
          </cell>
          <cell r="P399">
            <v>1.150982625423902E-3</v>
          </cell>
          <cell r="Q399">
            <v>1.2032008568434449E-3</v>
          </cell>
          <cell r="R399">
            <v>1.2541517009587722E-3</v>
          </cell>
        </row>
        <row r="400">
          <cell r="A400" t="str">
            <v>Consumer</v>
          </cell>
          <cell r="D400" t="e">
            <v>#N/A</v>
          </cell>
          <cell r="E400">
            <v>7.6413783726562237</v>
          </cell>
          <cell r="F400">
            <v>0.5475060269455525</v>
          </cell>
          <cell r="G400">
            <v>-0.11147849903335783</v>
          </cell>
          <cell r="H400">
            <v>-0.19580418335732142</v>
          </cell>
          <cell r="I400">
            <v>2.7596081746457113E-3</v>
          </cell>
          <cell r="J400">
            <v>-5.2962373892440073E-4</v>
          </cell>
          <cell r="K400">
            <v>0.14712371724832685</v>
          </cell>
          <cell r="L400">
            <v>-1.3484565566052931E-2</v>
          </cell>
          <cell r="M400">
            <v>3.5463646581008756E-3</v>
          </cell>
          <cell r="N400">
            <v>-4.8376443231682442E-3</v>
          </cell>
          <cell r="O400">
            <v>3.7602474437834044E-2</v>
          </cell>
          <cell r="P400">
            <v>1.651625943635171E-2</v>
          </cell>
          <cell r="Q400">
            <v>1.9591037027219871E-2</v>
          </cell>
          <cell r="R400">
            <v>1.8709178277537264E-2</v>
          </cell>
        </row>
        <row r="401">
          <cell r="A401" t="str">
            <v>Prepaid</v>
          </cell>
          <cell r="D401" t="e">
            <v>#N/A</v>
          </cell>
          <cell r="E401">
            <v>8.2154694282038214</v>
          </cell>
          <cell r="F401">
            <v>0.97798361794629596</v>
          </cell>
          <cell r="G401">
            <v>0.12873246562469731</v>
          </cell>
          <cell r="H401">
            <v>0.13519627559585512</v>
          </cell>
          <cell r="I401">
            <v>-2.9442083023697552E-2</v>
          </cell>
          <cell r="J401">
            <v>-9.7027413058654588E-3</v>
          </cell>
          <cell r="K401">
            <v>-0.10028189327697912</v>
          </cell>
          <cell r="L401">
            <v>-1.0452404815238237E-2</v>
          </cell>
          <cell r="M401">
            <v>4.8760263959763961E-3</v>
          </cell>
          <cell r="N401">
            <v>-3.2342913167002774E-3</v>
          </cell>
          <cell r="O401">
            <v>3.601568555366419E-2</v>
          </cell>
          <cell r="P401">
            <v>1.6693193463205747E-2</v>
          </cell>
          <cell r="Q401">
            <v>1.9525597021258001E-2</v>
          </cell>
          <cell r="R401">
            <v>1.8716563885201598E-2</v>
          </cell>
        </row>
        <row r="402">
          <cell r="A402" t="str">
            <v>Total</v>
          </cell>
          <cell r="D402" t="e">
            <v>#N/A</v>
          </cell>
          <cell r="E402">
            <v>7.9703013078202432</v>
          </cell>
          <cell r="F402">
            <v>0.68039661565365672</v>
          </cell>
          <cell r="G402">
            <v>2.1199148814773583E-2</v>
          </cell>
          <cell r="H402">
            <v>-1.1081900869778116E-2</v>
          </cell>
          <cell r="I402">
            <v>-1.1382981447414675E-2</v>
          </cell>
          <cell r="J402">
            <v>-8.7647357268494375E-4</v>
          </cell>
          <cell r="K402">
            <v>-3.3217719658115152E-3</v>
          </cell>
          <cell r="L402">
            <v>-5.3505563553687407E-3</v>
          </cell>
          <cell r="M402">
            <v>8.6049797758807056E-3</v>
          </cell>
          <cell r="N402">
            <v>1.4897368740478534E-3</v>
          </cell>
          <cell r="O402">
            <v>7.4987769989687258E-3</v>
          </cell>
          <cell r="P402">
            <v>1.4745817726209198E-2</v>
          </cell>
          <cell r="Q402">
            <v>1.7361937663941562E-2</v>
          </cell>
          <cell r="R402">
            <v>1.6661487263600838E-2</v>
          </cell>
        </row>
        <row r="404">
          <cell r="A404" t="str">
            <v>Table C4: Subscriber Analysis - All Networks</v>
          </cell>
        </row>
        <row r="406">
          <cell r="A406" t="str">
            <v>Net additions</v>
          </cell>
          <cell r="C406">
            <v>1998</v>
          </cell>
          <cell r="D406">
            <v>1999</v>
          </cell>
          <cell r="E406">
            <v>2000</v>
          </cell>
          <cell r="F406">
            <v>2001</v>
          </cell>
          <cell r="G406">
            <v>2002</v>
          </cell>
          <cell r="H406">
            <v>2003</v>
          </cell>
          <cell r="I406">
            <v>2004</v>
          </cell>
          <cell r="J406">
            <v>2005</v>
          </cell>
          <cell r="K406">
            <v>2006</v>
          </cell>
          <cell r="L406">
            <v>2007</v>
          </cell>
          <cell r="M406">
            <v>2008</v>
          </cell>
          <cell r="N406">
            <v>2009</v>
          </cell>
          <cell r="O406">
            <v>2010</v>
          </cell>
          <cell r="P406">
            <v>2011</v>
          </cell>
          <cell r="Q406">
            <v>2012</v>
          </cell>
          <cell r="R406">
            <v>2013</v>
          </cell>
        </row>
        <row r="407">
          <cell r="A407" t="str">
            <v>Business</v>
          </cell>
          <cell r="C407">
            <v>58590</v>
          </cell>
          <cell r="D407">
            <v>30188.186476962524</v>
          </cell>
          <cell r="E407">
            <v>35131.592362071096</v>
          </cell>
          <cell r="F407">
            <v>30161.448880635202</v>
          </cell>
          <cell r="G407">
            <v>27901.932780191943</v>
          </cell>
          <cell r="H407">
            <v>26895.70041206741</v>
          </cell>
          <cell r="I407">
            <v>26452.325486714661</v>
          </cell>
          <cell r="J407">
            <v>26258.187819823506</v>
          </cell>
          <cell r="K407">
            <v>26173.548887837445</v>
          </cell>
          <cell r="L407">
            <v>26136.771692024777</v>
          </cell>
          <cell r="M407">
            <v>26120.835854333127</v>
          </cell>
          <cell r="N407">
            <v>26113.947531717946</v>
          </cell>
          <cell r="O407">
            <v>610.30366530723404</v>
          </cell>
          <cell r="P407">
            <v>634.28380644263234</v>
          </cell>
          <cell r="Q407">
            <v>660.11439336999319</v>
          </cell>
          <cell r="R407">
            <v>687.37246651190799</v>
          </cell>
        </row>
        <row r="408">
          <cell r="A408" t="str">
            <v>Consumer</v>
          </cell>
          <cell r="C408">
            <v>211955.40000000002</v>
          </cell>
          <cell r="D408">
            <v>220652.11134872737</v>
          </cell>
          <cell r="E408">
            <v>184219.27285377402</v>
          </cell>
          <cell r="F408">
            <v>215697.1354772239</v>
          </cell>
          <cell r="G408">
            <v>87376.910164828878</v>
          </cell>
          <cell r="H408">
            <v>11220.027635898441</v>
          </cell>
          <cell r="I408">
            <v>9673.019338671118</v>
          </cell>
          <cell r="J408">
            <v>7529.9951321394183</v>
          </cell>
          <cell r="K408">
            <v>46982.465310689062</v>
          </cell>
          <cell r="L408">
            <v>32979.705463567283</v>
          </cell>
          <cell r="M408">
            <v>27295.277516081696</v>
          </cell>
          <cell r="N408">
            <v>20133.606549149845</v>
          </cell>
          <cell r="O408">
            <v>27825.182569297729</v>
          </cell>
          <cell r="P408">
            <v>27483.674249914708</v>
          </cell>
          <cell r="Q408">
            <v>28323.336210200796</v>
          </cell>
          <cell r="R408">
            <v>28818.581900624558</v>
          </cell>
        </row>
        <row r="409">
          <cell r="A409" t="str">
            <v>Prepaid</v>
          </cell>
          <cell r="C409">
            <v>87054.599999999977</v>
          </cell>
          <cell r="D409">
            <v>140229.90378290915</v>
          </cell>
          <cell r="E409">
            <v>219129.13619742752</v>
          </cell>
          <cell r="F409">
            <v>316307.30647281348</v>
          </cell>
          <cell r="G409">
            <v>254277.0052378485</v>
          </cell>
          <cell r="H409">
            <v>246450.905789454</v>
          </cell>
          <cell r="I409">
            <v>177502.3227623892</v>
          </cell>
          <cell r="J409">
            <v>133521.3299198132</v>
          </cell>
          <cell r="K409">
            <v>57423.013157509267</v>
          </cell>
          <cell r="L409">
            <v>40308.528899915516</v>
          </cell>
          <cell r="M409">
            <v>33360.894741877681</v>
          </cell>
          <cell r="N409">
            <v>24607.741337849759</v>
          </cell>
          <cell r="O409">
            <v>34008.55647358601</v>
          </cell>
          <cell r="P409">
            <v>33591.157416562317</v>
          </cell>
          <cell r="Q409">
            <v>34617.410923579009</v>
          </cell>
          <cell r="R409">
            <v>35222.71121187415</v>
          </cell>
        </row>
        <row r="410">
          <cell r="A410" t="str">
            <v>Total</v>
          </cell>
          <cell r="C410">
            <v>357600</v>
          </cell>
          <cell r="D410">
            <v>391070.20160859905</v>
          </cell>
          <cell r="E410">
            <v>438480.00141327264</v>
          </cell>
          <cell r="F410">
            <v>562165.89083067258</v>
          </cell>
          <cell r="G410">
            <v>369555.84818286932</v>
          </cell>
          <cell r="H410">
            <v>284566.63383741985</v>
          </cell>
          <cell r="I410">
            <v>213627.66758777498</v>
          </cell>
          <cell r="J410">
            <v>167309.51287177613</v>
          </cell>
          <cell r="K410">
            <v>130579.02735603577</v>
          </cell>
          <cell r="L410">
            <v>99425.006055507576</v>
          </cell>
          <cell r="M410">
            <v>86777.008112292504</v>
          </cell>
          <cell r="N410">
            <v>70855.295418717549</v>
          </cell>
          <cell r="O410">
            <v>62444.042708190973</v>
          </cell>
          <cell r="P410">
            <v>61709.115472919657</v>
          </cell>
          <cell r="Q410">
            <v>63600.861527149798</v>
          </cell>
          <cell r="R410">
            <v>64728.665579010616</v>
          </cell>
        </row>
        <row r="412">
          <cell r="A412" t="str">
            <v>Gross Additions</v>
          </cell>
          <cell r="C412">
            <v>1998</v>
          </cell>
          <cell r="D412">
            <v>1999</v>
          </cell>
          <cell r="E412">
            <v>2000</v>
          </cell>
          <cell r="F412">
            <v>2001</v>
          </cell>
          <cell r="G412">
            <v>2002</v>
          </cell>
          <cell r="H412">
            <v>2003</v>
          </cell>
          <cell r="I412">
            <v>2004</v>
          </cell>
          <cell r="J412">
            <v>2005</v>
          </cell>
          <cell r="K412">
            <v>2006</v>
          </cell>
          <cell r="L412">
            <v>2007</v>
          </cell>
          <cell r="M412">
            <v>2008</v>
          </cell>
          <cell r="N412">
            <v>2009</v>
          </cell>
          <cell r="O412">
            <v>2010</v>
          </cell>
          <cell r="P412">
            <v>2011</v>
          </cell>
          <cell r="Q412">
            <v>2012</v>
          </cell>
          <cell r="R412">
            <v>2013</v>
          </cell>
        </row>
        <row r="413">
          <cell r="A413" t="str">
            <v>Business</v>
          </cell>
          <cell r="C413">
            <v>115449.29999999999</v>
          </cell>
          <cell r="D413">
            <v>95037.52325988916</v>
          </cell>
          <cell r="E413">
            <v>111492.75975340132</v>
          </cell>
          <cell r="F413">
            <v>113638.71671104534</v>
          </cell>
          <cell r="G413">
            <v>115328.63950725368</v>
          </cell>
          <cell r="H413">
            <v>113657.68233912841</v>
          </cell>
          <cell r="I413">
            <v>118015.62974466605</v>
          </cell>
          <cell r="J413">
            <v>122565.43827536334</v>
          </cell>
          <cell r="K413">
            <v>127199.65564706676</v>
          </cell>
          <cell r="L413">
            <v>131870.80730344169</v>
          </cell>
          <cell r="M413">
            <v>136558.05614492224</v>
          </cell>
          <cell r="N413">
            <v>141252.29832705169</v>
          </cell>
          <cell r="O413">
            <v>118153.83706837322</v>
          </cell>
          <cell r="P413">
            <v>118289.83008196609</v>
          </cell>
          <cell r="Q413">
            <v>118432.15650687659</v>
          </cell>
          <cell r="R413">
            <v>118580.6883974079</v>
          </cell>
        </row>
        <row r="414">
          <cell r="A414" t="str">
            <v>Consumer</v>
          </cell>
          <cell r="C414">
            <v>322320.14100000006</v>
          </cell>
          <cell r="D414">
            <v>380766.71615383105</v>
          </cell>
          <cell r="E414">
            <v>403440.87163736107</v>
          </cell>
          <cell r="F414">
            <v>482382.65080481034</v>
          </cell>
          <cell r="G414">
            <v>385574.48977137404</v>
          </cell>
          <cell r="H414">
            <v>310077.39167827426</v>
          </cell>
          <cell r="I414">
            <v>310933.08378312242</v>
          </cell>
          <cell r="J414">
            <v>310768.40624073392</v>
          </cell>
          <cell r="K414">
            <v>356489.80937020882</v>
          </cell>
          <cell r="L414">
            <v>351682.69916212652</v>
          </cell>
          <cell r="M414">
            <v>352929.89425730059</v>
          </cell>
          <cell r="N414">
            <v>351222.54495787038</v>
          </cell>
          <cell r="O414">
            <v>364429.38172663975</v>
          </cell>
          <cell r="P414">
            <v>370448.39194146614</v>
          </cell>
          <cell r="Q414">
            <v>377705.86010466545</v>
          </cell>
          <cell r="R414">
            <v>384772.42637783417</v>
          </cell>
        </row>
        <row r="415">
          <cell r="A415" t="str">
            <v>Prepaid</v>
          </cell>
          <cell r="C415">
            <v>108321.67499999997</v>
          </cell>
          <cell r="D415">
            <v>189907.54175577278</v>
          </cell>
          <cell r="E415">
            <v>315497.08879938693</v>
          </cell>
          <cell r="F415">
            <v>479610.93425989308</v>
          </cell>
          <cell r="G415">
            <v>488389.32350737817</v>
          </cell>
          <cell r="H415">
            <v>541892.00693588541</v>
          </cell>
          <cell r="I415">
            <v>525937.57747780101</v>
          </cell>
          <cell r="J415">
            <v>520834.54122050031</v>
          </cell>
          <cell r="K415">
            <v>468604.26734286168</v>
          </cell>
          <cell r="L415">
            <v>463706.22584244603</v>
          </cell>
          <cell r="M415">
            <v>465967.26963963232</v>
          </cell>
          <cell r="N415">
            <v>464460.19574557035</v>
          </cell>
          <cell r="O415">
            <v>481188.04810773605</v>
          </cell>
          <cell r="P415">
            <v>489220.61328698089</v>
          </cell>
          <cell r="Q415">
            <v>498772.93783651525</v>
          </cell>
          <cell r="R415">
            <v>508108.25339174207</v>
          </cell>
        </row>
        <row r="416">
          <cell r="A416" t="str">
            <v>Total</v>
          </cell>
          <cell r="C416">
            <v>546091.11600000004</v>
          </cell>
          <cell r="D416">
            <v>665711.78116949298</v>
          </cell>
          <cell r="E416">
            <v>830430.72019014927</v>
          </cell>
          <cell r="F416">
            <v>1075632.3017757488</v>
          </cell>
          <cell r="G416">
            <v>989292.4527860058</v>
          </cell>
          <cell r="H416">
            <v>965627.08095328812</v>
          </cell>
          <cell r="I416">
            <v>954886.29100558953</v>
          </cell>
          <cell r="J416">
            <v>954168.38573659759</v>
          </cell>
          <cell r="K416">
            <v>952293.73236013728</v>
          </cell>
          <cell r="L416">
            <v>947259.7323080143</v>
          </cell>
          <cell r="M416">
            <v>955455.22004185512</v>
          </cell>
          <cell r="N416">
            <v>956935.03903049242</v>
          </cell>
          <cell r="O416">
            <v>963771.26690274896</v>
          </cell>
          <cell r="P416">
            <v>977958.83531041315</v>
          </cell>
          <cell r="Q416">
            <v>994910.95444805734</v>
          </cell>
          <cell r="R416">
            <v>1011461.3681669841</v>
          </cell>
        </row>
        <row r="418">
          <cell r="A418" t="str">
            <v>Churn inc Closures</v>
          </cell>
          <cell r="D418">
            <v>1999</v>
          </cell>
          <cell r="E418">
            <v>2000</v>
          </cell>
          <cell r="F418">
            <v>2001</v>
          </cell>
          <cell r="G418">
            <v>2002</v>
          </cell>
          <cell r="H418">
            <v>2003</v>
          </cell>
          <cell r="I418">
            <v>2004</v>
          </cell>
          <cell r="J418">
            <v>2005</v>
          </cell>
          <cell r="K418">
            <v>2006</v>
          </cell>
          <cell r="L418">
            <v>2007</v>
          </cell>
          <cell r="M418">
            <v>2008</v>
          </cell>
          <cell r="N418">
            <v>2009</v>
          </cell>
          <cell r="O418">
            <v>2010</v>
          </cell>
          <cell r="P418">
            <v>2011</v>
          </cell>
          <cell r="Q418">
            <v>2012</v>
          </cell>
          <cell r="R418">
            <v>2013</v>
          </cell>
        </row>
        <row r="419">
          <cell r="A419" t="str">
            <v>Business</v>
          </cell>
          <cell r="D419">
            <v>64849.336782926628</v>
          </cell>
          <cell r="E419">
            <v>76361.167391330222</v>
          </cell>
          <cell r="F419">
            <v>83477.267830410143</v>
          </cell>
          <cell r="G419">
            <v>87426.706727061741</v>
          </cell>
          <cell r="H419">
            <v>86761.981927061002</v>
          </cell>
          <cell r="I419">
            <v>91563.304257951386</v>
          </cell>
          <cell r="J419">
            <v>96307.250455539834</v>
          </cell>
          <cell r="K419">
            <v>101026.10675922931</v>
          </cell>
          <cell r="L419">
            <v>105734.03561141691</v>
          </cell>
          <cell r="M419">
            <v>110437.22029058912</v>
          </cell>
          <cell r="N419">
            <v>115138.35079533372</v>
          </cell>
          <cell r="O419">
            <v>117543.53340306599</v>
          </cell>
          <cell r="P419">
            <v>117655.54627552346</v>
          </cell>
          <cell r="Q419">
            <v>117772.0421135066</v>
          </cell>
          <cell r="R419">
            <v>117893.31593089599</v>
          </cell>
        </row>
        <row r="420">
          <cell r="A420" t="str">
            <v>Consumer</v>
          </cell>
          <cell r="D420">
            <v>160114.60480510368</v>
          </cell>
          <cell r="E420">
            <v>219221.59878358702</v>
          </cell>
          <cell r="F420">
            <v>266685.51532758644</v>
          </cell>
          <cell r="G420">
            <v>298197.57960654516</v>
          </cell>
          <cell r="H420">
            <v>298857.36404237582</v>
          </cell>
          <cell r="I420">
            <v>301260.0644444513</v>
          </cell>
          <cell r="J420">
            <v>303238.4111085945</v>
          </cell>
          <cell r="K420">
            <v>309507.34405951976</v>
          </cell>
          <cell r="L420">
            <v>318702.99369855924</v>
          </cell>
          <cell r="M420">
            <v>325634.6167412189</v>
          </cell>
          <cell r="N420">
            <v>331088.93840872054</v>
          </cell>
          <cell r="O420">
            <v>336604.19915734202</v>
          </cell>
          <cell r="P420">
            <v>342964.71769155143</v>
          </cell>
          <cell r="Q420">
            <v>349382.52389446466</v>
          </cell>
          <cell r="R420">
            <v>355953.84447720961</v>
          </cell>
        </row>
        <row r="421">
          <cell r="A421" t="str">
            <v>Prepaid</v>
          </cell>
          <cell r="D421">
            <v>49677.637972863638</v>
          </cell>
          <cell r="E421">
            <v>96367.952601959376</v>
          </cell>
          <cell r="F421">
            <v>163303.6277870796</v>
          </cell>
          <cell r="G421">
            <v>234112.31826952964</v>
          </cell>
          <cell r="H421">
            <v>295441.10114643141</v>
          </cell>
          <cell r="I421">
            <v>348435.25471541181</v>
          </cell>
          <cell r="J421">
            <v>387313.21130068711</v>
          </cell>
          <cell r="K421">
            <v>411181.25418535242</v>
          </cell>
          <cell r="L421">
            <v>423397.69694253051</v>
          </cell>
          <cell r="M421">
            <v>432606.37489775463</v>
          </cell>
          <cell r="N421">
            <v>439852.45440772059</v>
          </cell>
          <cell r="O421">
            <v>447179.49163415004</v>
          </cell>
          <cell r="P421">
            <v>455629.45587041858</v>
          </cell>
          <cell r="Q421">
            <v>464155.52691293624</v>
          </cell>
          <cell r="R421">
            <v>472885.54217986792</v>
          </cell>
        </row>
        <row r="422">
          <cell r="A422" t="str">
            <v>Total</v>
          </cell>
          <cell r="D422">
            <v>274641.57956089394</v>
          </cell>
          <cell r="E422">
            <v>391950.71877687657</v>
          </cell>
          <cell r="F422">
            <v>513466.4109450762</v>
          </cell>
          <cell r="G422">
            <v>619736.60460313654</v>
          </cell>
          <cell r="H422">
            <v>681060.44711586821</v>
          </cell>
          <cell r="I422">
            <v>741258.6234178145</v>
          </cell>
          <cell r="J422">
            <v>786858.87286482146</v>
          </cell>
          <cell r="K422">
            <v>821714.7050041015</v>
          </cell>
          <cell r="L422">
            <v>847834.72625250672</v>
          </cell>
          <cell r="M422">
            <v>868678.21192956262</v>
          </cell>
          <cell r="N422">
            <v>886079.74361177487</v>
          </cell>
          <cell r="O422">
            <v>901327.2241945581</v>
          </cell>
          <cell r="P422">
            <v>916249.7198374935</v>
          </cell>
          <cell r="Q422">
            <v>931310.09292090754</v>
          </cell>
          <cell r="R422">
            <v>946732.70258797356</v>
          </cell>
        </row>
        <row r="424">
          <cell r="A424" t="str">
            <v>End of year subscribers</v>
          </cell>
          <cell r="C424">
            <v>1998</v>
          </cell>
          <cell r="D424">
            <v>1999</v>
          </cell>
          <cell r="E424">
            <v>2000</v>
          </cell>
          <cell r="F424">
            <v>2001</v>
          </cell>
          <cell r="G424">
            <v>2002</v>
          </cell>
          <cell r="H424">
            <v>2003</v>
          </cell>
          <cell r="I424">
            <v>2004</v>
          </cell>
          <cell r="J424">
            <v>2005</v>
          </cell>
          <cell r="K424">
            <v>2006</v>
          </cell>
          <cell r="L424">
            <v>2007</v>
          </cell>
          <cell r="M424">
            <v>2008</v>
          </cell>
          <cell r="N424">
            <v>2009</v>
          </cell>
          <cell r="O424">
            <v>2010</v>
          </cell>
          <cell r="P424">
            <v>2011</v>
          </cell>
          <cell r="Q424">
            <v>2012</v>
          </cell>
          <cell r="R424">
            <v>2013</v>
          </cell>
        </row>
        <row r="425">
          <cell r="A425" t="str">
            <v>Business</v>
          </cell>
          <cell r="C425">
            <v>345180</v>
          </cell>
          <cell r="D425">
            <v>375368.18647696252</v>
          </cell>
          <cell r="E425">
            <v>410499.77883903362</v>
          </cell>
          <cell r="F425">
            <v>440661.22771966882</v>
          </cell>
          <cell r="G425">
            <v>468563.16049986077</v>
          </cell>
          <cell r="H425">
            <v>495458.86091192818</v>
          </cell>
          <cell r="I425">
            <v>521911.18639864284</v>
          </cell>
          <cell r="J425">
            <v>548169.37421846634</v>
          </cell>
          <cell r="K425">
            <v>574342.92310630379</v>
          </cell>
          <cell r="L425">
            <v>600479.69479832856</v>
          </cell>
          <cell r="M425">
            <v>626600.53065266169</v>
          </cell>
          <cell r="N425">
            <v>652714.47818437964</v>
          </cell>
          <cell r="O425">
            <v>653324.78184968687</v>
          </cell>
          <cell r="P425">
            <v>653959.0656561295</v>
          </cell>
          <cell r="Q425">
            <v>654619.1800494995</v>
          </cell>
          <cell r="R425">
            <v>655306.5525160114</v>
          </cell>
        </row>
        <row r="426">
          <cell r="A426" t="str">
            <v>Consumer</v>
          </cell>
          <cell r="C426">
            <v>585824.4</v>
          </cell>
          <cell r="D426">
            <v>806476.51134872739</v>
          </cell>
          <cell r="E426">
            <v>990695.78420250141</v>
          </cell>
          <cell r="F426">
            <v>1206392.9196797253</v>
          </cell>
          <cell r="G426">
            <v>1293769.8298445542</v>
          </cell>
          <cell r="H426">
            <v>1304989.8574804526</v>
          </cell>
          <cell r="I426">
            <v>1314662.8768191237</v>
          </cell>
          <cell r="J426">
            <v>1322192.8719512632</v>
          </cell>
          <cell r="K426">
            <v>1369175.3372619522</v>
          </cell>
          <cell r="L426">
            <v>1402155.0427255195</v>
          </cell>
          <cell r="M426">
            <v>1429450.3202416012</v>
          </cell>
          <cell r="N426">
            <v>1449583.9267907511</v>
          </cell>
          <cell r="O426">
            <v>1477409.1093600488</v>
          </cell>
          <cell r="P426">
            <v>1504892.7836099635</v>
          </cell>
          <cell r="Q426">
            <v>1533216.1198201643</v>
          </cell>
          <cell r="R426">
            <v>1562034.7017207888</v>
          </cell>
        </row>
        <row r="427">
          <cell r="A427" t="str">
            <v>Prepaid</v>
          </cell>
          <cell r="C427">
            <v>128595.59999999998</v>
          </cell>
          <cell r="D427">
            <v>268825.50378290913</v>
          </cell>
          <cell r="E427">
            <v>487954.63998033665</v>
          </cell>
          <cell r="F427">
            <v>804261.94645315013</v>
          </cell>
          <cell r="G427">
            <v>1058538.9516909986</v>
          </cell>
          <cell r="H427">
            <v>1304989.8574804526</v>
          </cell>
          <cell r="I427">
            <v>1482492.1802428418</v>
          </cell>
          <cell r="J427">
            <v>1616013.510162655</v>
          </cell>
          <cell r="K427">
            <v>1673436.5233201643</v>
          </cell>
          <cell r="L427">
            <v>1713745.0522200798</v>
          </cell>
          <cell r="M427">
            <v>1747105.9469619575</v>
          </cell>
          <cell r="N427">
            <v>1771713.6882998073</v>
          </cell>
          <cell r="O427">
            <v>1805722.2447733933</v>
          </cell>
          <cell r="P427">
            <v>1839313.4021899556</v>
          </cell>
          <cell r="Q427">
            <v>1873930.8131135346</v>
          </cell>
          <cell r="R427">
            <v>1909153.5243254087</v>
          </cell>
        </row>
        <row r="428">
          <cell r="A428" t="str">
            <v>Total</v>
          </cell>
          <cell r="C428">
            <v>1059600</v>
          </cell>
          <cell r="D428">
            <v>1450670.2016085989</v>
          </cell>
          <cell r="E428">
            <v>1889150.2030218716</v>
          </cell>
          <cell r="F428">
            <v>2451316.0938525442</v>
          </cell>
          <cell r="G428">
            <v>2820871.9420354133</v>
          </cell>
          <cell r="H428">
            <v>3105438.5758728334</v>
          </cell>
          <cell r="I428">
            <v>3319066.2434606086</v>
          </cell>
          <cell r="J428">
            <v>3486375.7563323844</v>
          </cell>
          <cell r="K428">
            <v>3616954.7836884204</v>
          </cell>
          <cell r="L428">
            <v>3716379.7897439282</v>
          </cell>
          <cell r="M428">
            <v>3803156.7978562205</v>
          </cell>
          <cell r="N428">
            <v>3874012.0932749379</v>
          </cell>
          <cell r="O428">
            <v>3936456.135983129</v>
          </cell>
          <cell r="P428">
            <v>3998165.2514560488</v>
          </cell>
          <cell r="Q428">
            <v>4061766.1129831988</v>
          </cell>
          <cell r="R428">
            <v>4126494.7785622086</v>
          </cell>
        </row>
        <row r="430">
          <cell r="A430" t="str">
            <v>Average year subscribers</v>
          </cell>
          <cell r="D430">
            <v>1999</v>
          </cell>
          <cell r="E430">
            <v>2000</v>
          </cell>
          <cell r="F430">
            <v>2001</v>
          </cell>
          <cell r="G430">
            <v>2002</v>
          </cell>
          <cell r="H430">
            <v>2003</v>
          </cell>
          <cell r="I430">
            <v>2004</v>
          </cell>
          <cell r="J430">
            <v>2005</v>
          </cell>
          <cell r="K430">
            <v>2006</v>
          </cell>
          <cell r="L430">
            <v>2007</v>
          </cell>
          <cell r="M430">
            <v>2008</v>
          </cell>
          <cell r="N430">
            <v>2009</v>
          </cell>
          <cell r="O430">
            <v>2010</v>
          </cell>
          <cell r="P430">
            <v>2011</v>
          </cell>
          <cell r="Q430">
            <v>2012</v>
          </cell>
          <cell r="R430">
            <v>2013</v>
          </cell>
        </row>
        <row r="431">
          <cell r="A431" t="str">
            <v>Business</v>
          </cell>
          <cell r="D431">
            <v>360274.09323848126</v>
          </cell>
          <cell r="E431">
            <v>392933.9826579981</v>
          </cell>
          <cell r="F431">
            <v>425580.50327935122</v>
          </cell>
          <cell r="G431">
            <v>454612.19410976477</v>
          </cell>
          <cell r="H431">
            <v>482011.01070589444</v>
          </cell>
          <cell r="I431">
            <v>508685.02365528548</v>
          </cell>
          <cell r="J431">
            <v>535040.28030855465</v>
          </cell>
          <cell r="K431">
            <v>561256.14866238507</v>
          </cell>
          <cell r="L431">
            <v>587411.30895231618</v>
          </cell>
          <cell r="M431">
            <v>613540.11272549513</v>
          </cell>
          <cell r="N431">
            <v>639657.50441852072</v>
          </cell>
          <cell r="O431">
            <v>653019.63001703331</v>
          </cell>
          <cell r="P431">
            <v>653641.92375290813</v>
          </cell>
          <cell r="Q431">
            <v>654289.1228528145</v>
          </cell>
          <cell r="R431">
            <v>654962.86628275551</v>
          </cell>
        </row>
        <row r="432">
          <cell r="A432" t="str">
            <v>Consumer</v>
          </cell>
          <cell r="D432">
            <v>696150.45567436377</v>
          </cell>
          <cell r="E432">
            <v>898586.1477756144</v>
          </cell>
          <cell r="F432">
            <v>1098544.3519411134</v>
          </cell>
          <cell r="G432">
            <v>1250081.3747621397</v>
          </cell>
          <cell r="H432">
            <v>1299379.8436625034</v>
          </cell>
          <cell r="I432">
            <v>1309826.3671497882</v>
          </cell>
          <cell r="J432">
            <v>1318427.8743851935</v>
          </cell>
          <cell r="K432">
            <v>1345684.1046066077</v>
          </cell>
          <cell r="L432">
            <v>1385665.1899937359</v>
          </cell>
          <cell r="M432">
            <v>1415802.6814835602</v>
          </cell>
          <cell r="N432">
            <v>1439517.1235161761</v>
          </cell>
          <cell r="O432">
            <v>1463496.5180754</v>
          </cell>
          <cell r="P432">
            <v>1491150.9464850063</v>
          </cell>
          <cell r="Q432">
            <v>1519054.4517150638</v>
          </cell>
          <cell r="R432">
            <v>1547625.4107704766</v>
          </cell>
        </row>
        <row r="433">
          <cell r="A433" t="str">
            <v>Prepaid</v>
          </cell>
          <cell r="D433">
            <v>198710.55189145455</v>
          </cell>
          <cell r="E433">
            <v>378390.07188162289</v>
          </cell>
          <cell r="F433">
            <v>646108.29321674339</v>
          </cell>
          <cell r="G433">
            <v>931400.44907207438</v>
          </cell>
          <cell r="H433">
            <v>1181764.4045857256</v>
          </cell>
          <cell r="I433">
            <v>1393741.0188616472</v>
          </cell>
          <cell r="J433">
            <v>1549252.8452027484</v>
          </cell>
          <cell r="K433">
            <v>1644725.0167414097</v>
          </cell>
          <cell r="L433">
            <v>1693590.7877701221</v>
          </cell>
          <cell r="M433">
            <v>1730425.4995910185</v>
          </cell>
          <cell r="N433">
            <v>1759409.8176308824</v>
          </cell>
          <cell r="O433">
            <v>1788717.9665366001</v>
          </cell>
          <cell r="P433">
            <v>1822517.8234816743</v>
          </cell>
          <cell r="Q433">
            <v>1856622.107651745</v>
          </cell>
          <cell r="R433">
            <v>1891542.1687194717</v>
          </cell>
        </row>
        <row r="434">
          <cell r="A434" t="str">
            <v>Total</v>
          </cell>
          <cell r="D434">
            <v>1255135.1008042996</v>
          </cell>
          <cell r="E434">
            <v>1669910.2023152355</v>
          </cell>
          <cell r="F434">
            <v>2170233.148437208</v>
          </cell>
          <cell r="G434">
            <v>2636094.0179439792</v>
          </cell>
          <cell r="H434">
            <v>2963155.2589541236</v>
          </cell>
          <cell r="I434">
            <v>3212252.4096667208</v>
          </cell>
          <cell r="J434">
            <v>3402720.9998964965</v>
          </cell>
          <cell r="K434">
            <v>3551665.2700104024</v>
          </cell>
          <cell r="L434">
            <v>3666667.2867161743</v>
          </cell>
          <cell r="M434">
            <v>3759768.2938000737</v>
          </cell>
          <cell r="N434">
            <v>3838584.4455655795</v>
          </cell>
          <cell r="O434">
            <v>3905234.1146290335</v>
          </cell>
          <cell r="P434">
            <v>3967310.6937195887</v>
          </cell>
          <cell r="Q434">
            <v>4029965.6822196231</v>
          </cell>
          <cell r="R434">
            <v>4094130.4457727037</v>
          </cell>
        </row>
        <row r="436">
          <cell r="A436" t="str">
            <v>Subscriber Growth</v>
          </cell>
          <cell r="D436">
            <v>1999</v>
          </cell>
          <cell r="E436">
            <v>2000</v>
          </cell>
          <cell r="F436">
            <v>2001</v>
          </cell>
          <cell r="G436">
            <v>2002</v>
          </cell>
          <cell r="H436">
            <v>2003</v>
          </cell>
          <cell r="I436">
            <v>2004</v>
          </cell>
          <cell r="J436">
            <v>2005</v>
          </cell>
          <cell r="K436">
            <v>2006</v>
          </cell>
          <cell r="L436">
            <v>2007</v>
          </cell>
          <cell r="M436">
            <v>2008</v>
          </cell>
          <cell r="N436">
            <v>2009</v>
          </cell>
          <cell r="O436">
            <v>2010</v>
          </cell>
          <cell r="P436">
            <v>2011</v>
          </cell>
          <cell r="Q436">
            <v>2012</v>
          </cell>
          <cell r="R436">
            <v>2013</v>
          </cell>
        </row>
        <row r="437">
          <cell r="A437" t="str">
            <v>Business</v>
          </cell>
          <cell r="D437">
            <v>8.7456360382879961E-2</v>
          </cell>
          <cell r="E437">
            <v>9.3592354460830807E-2</v>
          </cell>
          <cell r="F437">
            <v>7.3474945506516898E-2</v>
          </cell>
          <cell r="G437">
            <v>6.3318329421852448E-2</v>
          </cell>
          <cell r="H437">
            <v>5.7400373480867017E-2</v>
          </cell>
          <cell r="I437">
            <v>5.3389549715645801E-2</v>
          </cell>
          <cell r="J437">
            <v>5.0311601866619426E-2</v>
          </cell>
          <cell r="K437">
            <v>4.7747192964133545E-2</v>
          </cell>
          <cell r="L437">
            <v>4.5507258191091582E-2</v>
          </cell>
          <cell r="M437">
            <v>4.3499948592109927E-2</v>
          </cell>
          <cell r="N437">
            <v>4.1675591152975588E-2</v>
          </cell>
          <cell r="O437">
            <v>9.3502394340161388E-4</v>
          </cell>
          <cell r="P437">
            <v>9.7085526841156344E-4</v>
          </cell>
          <cell r="Q437">
            <v>1.0094124052055786E-3</v>
          </cell>
          <cell r="R437">
            <v>1.050034107555442E-3</v>
          </cell>
        </row>
        <row r="438">
          <cell r="A438" t="str">
            <v>Consumer</v>
          </cell>
          <cell r="D438">
            <v>0.37665230630326652</v>
          </cell>
          <cell r="E438">
            <v>0.22842484593344348</v>
          </cell>
          <cell r="F438">
            <v>0.21772287610051522</v>
          </cell>
          <cell r="G438">
            <v>7.2428235228722881E-2</v>
          </cell>
          <cell r="H438">
            <v>8.6723522044462875E-3</v>
          </cell>
          <cell r="I438">
            <v>7.4123329642936664E-3</v>
          </cell>
          <cell r="J438">
            <v>5.7277004355356098E-3</v>
          </cell>
          <cell r="K438">
            <v>3.553374572451995E-2</v>
          </cell>
          <cell r="L438">
            <v>2.4087276892906573E-2</v>
          </cell>
          <cell r="M438">
            <v>1.9466661449239586E-2</v>
          </cell>
          <cell r="N438">
            <v>1.4084859238582714E-2</v>
          </cell>
          <cell r="O438">
            <v>1.9195289113683955E-2</v>
          </cell>
          <cell r="P438">
            <v>1.8602615941510914E-2</v>
          </cell>
          <cell r="Q438">
            <v>1.8820833297012785E-2</v>
          </cell>
          <cell r="R438">
            <v>1.8796164172866003E-2</v>
          </cell>
        </row>
        <row r="439">
          <cell r="A439" t="str">
            <v>Prepaid</v>
          </cell>
          <cell r="D439">
            <v>1.0904720206827387</v>
          </cell>
          <cell r="E439">
            <v>0.81513522011061101</v>
          </cell>
          <cell r="F439">
            <v>0.64823096361079768</v>
          </cell>
          <cell r="G439">
            <v>0.31616192505343244</v>
          </cell>
          <cell r="H439">
            <v>0.23282176380543462</v>
          </cell>
          <cell r="I439">
            <v>0.13601816270441636</v>
          </cell>
          <cell r="J439">
            <v>9.0065453092603498E-2</v>
          </cell>
          <cell r="K439">
            <v>3.5533745724520394E-2</v>
          </cell>
          <cell r="L439">
            <v>2.4087276892906351E-2</v>
          </cell>
          <cell r="M439">
            <v>1.9466661449239586E-2</v>
          </cell>
          <cell r="N439">
            <v>1.4084859238582714E-2</v>
          </cell>
          <cell r="O439">
            <v>1.9195289113683955E-2</v>
          </cell>
          <cell r="P439">
            <v>1.8602615941510914E-2</v>
          </cell>
          <cell r="Q439">
            <v>1.8820833297013007E-2</v>
          </cell>
          <cell r="R439">
            <v>1.8796164172866003E-2</v>
          </cell>
        </row>
        <row r="440">
          <cell r="A440" t="str">
            <v>Total</v>
          </cell>
          <cell r="D440">
            <v>0.36907342545167876</v>
          </cell>
          <cell r="E440">
            <v>0.30226029384697983</v>
          </cell>
          <cell r="F440">
            <v>0.2975760688226039</v>
          </cell>
          <cell r="G440">
            <v>0.15075813727558351</v>
          </cell>
          <cell r="H440">
            <v>0.10087896213824221</v>
          </cell>
          <cell r="I440">
            <v>6.8791464512458322E-2</v>
          </cell>
          <cell r="J440">
            <v>5.0408609108485658E-2</v>
          </cell>
          <cell r="K440">
            <v>3.7454088853980272E-2</v>
          </cell>
          <cell r="L440">
            <v>2.7488595241469405E-2</v>
          </cell>
          <cell r="M440">
            <v>2.3349876229488142E-2</v>
          </cell>
          <cell r="N440">
            <v>1.8630653213840054E-2</v>
          </cell>
          <cell r="O440">
            <v>1.6118701027441285E-2</v>
          </cell>
          <cell r="P440">
            <v>1.5676312231409639E-2</v>
          </cell>
          <cell r="Q440">
            <v>1.5907511952885978E-2</v>
          </cell>
          <cell r="R440">
            <v>1.593608882897235E-2</v>
          </cell>
        </row>
        <row r="442">
          <cell r="A442" t="str">
            <v>Net Additions Growth</v>
          </cell>
          <cell r="D442">
            <v>1999</v>
          </cell>
          <cell r="E442">
            <v>2000</v>
          </cell>
          <cell r="F442">
            <v>2001</v>
          </cell>
          <cell r="G442">
            <v>2002</v>
          </cell>
          <cell r="H442">
            <v>2003</v>
          </cell>
          <cell r="I442">
            <v>2004</v>
          </cell>
          <cell r="J442">
            <v>2005</v>
          </cell>
          <cell r="K442">
            <v>2006</v>
          </cell>
          <cell r="L442">
            <v>2007</v>
          </cell>
          <cell r="M442">
            <v>2008</v>
          </cell>
          <cell r="N442">
            <v>2009</v>
          </cell>
          <cell r="O442">
            <v>2010</v>
          </cell>
          <cell r="P442">
            <v>2011</v>
          </cell>
          <cell r="Q442">
            <v>2012</v>
          </cell>
          <cell r="R442">
            <v>2013</v>
          </cell>
        </row>
        <row r="443">
          <cell r="A443" t="str">
            <v>Business</v>
          </cell>
          <cell r="D443">
            <v>-0.48475530846624804</v>
          </cell>
          <cell r="E443">
            <v>0.16375299287623735</v>
          </cell>
          <cell r="F443">
            <v>-0.14147219488979901</v>
          </cell>
          <cell r="G443">
            <v>-7.4914043731299507E-2</v>
          </cell>
          <cell r="H443">
            <v>-3.6063177990267148E-2</v>
          </cell>
          <cell r="I443">
            <v>-1.648497412448191E-2</v>
          </cell>
          <cell r="J443">
            <v>-7.3391531110812425E-3</v>
          </cell>
          <cell r="K443">
            <v>-3.2233348533733386E-3</v>
          </cell>
          <cell r="L443">
            <v>-1.4051283595614139E-3</v>
          </cell>
          <cell r="M443">
            <v>-6.0970948820404658E-4</v>
          </cell>
          <cell r="N443">
            <v>-2.6370988484425428E-4</v>
          </cell>
          <cell r="O443">
            <v>-0.97662920688011801</v>
          </cell>
          <cell r="P443">
            <v>3.9292146678041595E-2</v>
          </cell>
          <cell r="Q443">
            <v>4.0724020801084615E-2</v>
          </cell>
          <cell r="R443">
            <v>4.1292953790566189E-2</v>
          </cell>
        </row>
        <row r="444">
          <cell r="A444" t="str">
            <v>Consumer</v>
          </cell>
          <cell r="D444">
            <v>4.1030855306009473E-2</v>
          </cell>
          <cell r="E444">
            <v>-0.16511438876455364</v>
          </cell>
          <cell r="F444">
            <v>0.17087171247514243</v>
          </cell>
          <cell r="G444">
            <v>-0.59490926955747514</v>
          </cell>
          <cell r="H444">
            <v>-0.87159047379069776</v>
          </cell>
          <cell r="I444">
            <v>-0.13787918777291375</v>
          </cell>
          <cell r="J444">
            <v>-0.22154656488323621</v>
          </cell>
          <cell r="K444">
            <v>5.2393752567195122</v>
          </cell>
          <cell r="L444">
            <v>-0.29804225373281945</v>
          </cell>
          <cell r="M444">
            <v>-0.17236139218299507</v>
          </cell>
          <cell r="N444">
            <v>-0.26237765718675599</v>
          </cell>
          <cell r="O444">
            <v>0.38202673730468151</v>
          </cell>
          <cell r="P444">
            <v>-1.2273354129213931E-2</v>
          </cell>
          <cell r="Q444">
            <v>3.0551299387806319E-2</v>
          </cell>
          <cell r="R444">
            <v>1.7485429214563863E-2</v>
          </cell>
        </row>
        <row r="445">
          <cell r="A445" t="str">
            <v>Prepaid</v>
          </cell>
          <cell r="D445">
            <v>0.61082704168314139</v>
          </cell>
          <cell r="E445">
            <v>0.56264199208652954</v>
          </cell>
          <cell r="F445">
            <v>0.44347443686279986</v>
          </cell>
          <cell r="G445">
            <v>-0.19610770907151487</v>
          </cell>
          <cell r="H445">
            <v>-3.0777849696137616E-2</v>
          </cell>
          <cell r="I445">
            <v>-0.27976599560956128</v>
          </cell>
          <cell r="J445">
            <v>-0.24777699896046146</v>
          </cell>
          <cell r="K445">
            <v>-0.5699337836734033</v>
          </cell>
          <cell r="L445">
            <v>-0.29804225373282545</v>
          </cell>
          <cell r="M445">
            <v>-0.17236139218299273</v>
          </cell>
          <cell r="N445">
            <v>-0.26237765718675865</v>
          </cell>
          <cell r="O445">
            <v>0.38202673730468018</v>
          </cell>
          <cell r="P445">
            <v>-1.2273354129213931E-2</v>
          </cell>
          <cell r="Q445">
            <v>3.0551299387817199E-2</v>
          </cell>
          <cell r="R445">
            <v>1.7485429214547432E-2</v>
          </cell>
        </row>
        <row r="446">
          <cell r="A446" t="str">
            <v>Total</v>
          </cell>
          <cell r="D446">
            <v>9.3596760650444866E-2</v>
          </cell>
          <cell r="E446">
            <v>0.12123091866795699</v>
          </cell>
          <cell r="F446">
            <v>0.28207874707796421</v>
          </cell>
          <cell r="G446">
            <v>-0.34262136104201746</v>
          </cell>
          <cell r="H446">
            <v>-0.22997664565003395</v>
          </cell>
          <cell r="I446">
            <v>-0.24928771617748446</v>
          </cell>
          <cell r="J446">
            <v>-0.21681720930163562</v>
          </cell>
          <cell r="K446">
            <v>-0.21953614522737941</v>
          </cell>
          <cell r="L446">
            <v>-0.23858365260742742</v>
          </cell>
          <cell r="M446">
            <v>-0.12721143749444552</v>
          </cell>
          <cell r="N446">
            <v>-0.18347847016080221</v>
          </cell>
          <cell r="O446">
            <v>-0.11871029061159788</v>
          </cell>
          <cell r="P446">
            <v>-1.176937308024284E-2</v>
          </cell>
          <cell r="Q446">
            <v>3.0655860803260326E-2</v>
          </cell>
          <cell r="R446">
            <v>1.7732527905764073E-2</v>
          </cell>
        </row>
        <row r="448">
          <cell r="A448" t="str">
            <v>Gross Additions Growth</v>
          </cell>
          <cell r="D448">
            <v>1999</v>
          </cell>
          <cell r="E448">
            <v>2000</v>
          </cell>
          <cell r="F448">
            <v>2001</v>
          </cell>
          <cell r="G448">
            <v>2002</v>
          </cell>
          <cell r="H448">
            <v>2003</v>
          </cell>
          <cell r="I448">
            <v>2004</v>
          </cell>
          <cell r="J448">
            <v>2005</v>
          </cell>
          <cell r="K448">
            <v>2006</v>
          </cell>
          <cell r="L448">
            <v>2007</v>
          </cell>
          <cell r="M448">
            <v>2008</v>
          </cell>
          <cell r="N448">
            <v>2009</v>
          </cell>
          <cell r="O448">
            <v>2010</v>
          </cell>
          <cell r="P448">
            <v>2011</v>
          </cell>
          <cell r="Q448">
            <v>2012</v>
          </cell>
          <cell r="R448">
            <v>2013</v>
          </cell>
        </row>
        <row r="449">
          <cell r="A449" t="str">
            <v>Business</v>
          </cell>
          <cell r="D449">
            <v>-0.17680294934755625</v>
          </cell>
          <cell r="E449">
            <v>0.1731446267650909</v>
          </cell>
          <cell r="F449">
            <v>1.924750057663327E-2</v>
          </cell>
          <cell r="G449">
            <v>1.4871012671723305E-2</v>
          </cell>
          <cell r="H449">
            <v>-1.4488657589862397E-2</v>
          </cell>
          <cell r="I449">
            <v>3.8342743894200781E-2</v>
          </cell>
          <cell r="J449">
            <v>3.8552592911134553E-2</v>
          </cell>
          <cell r="K449">
            <v>3.7810148088337048E-2</v>
          </cell>
          <cell r="L449">
            <v>3.6722989795944905E-2</v>
          </cell>
          <cell r="M449">
            <v>3.554424923398658E-2</v>
          </cell>
          <cell r="N449">
            <v>3.4375432066400258E-2</v>
          </cell>
          <cell r="O449">
            <v>-0.16352626847314666</v>
          </cell>
          <cell r="P449">
            <v>1.150982625423902E-3</v>
          </cell>
          <cell r="Q449">
            <v>1.2032008568434449E-3</v>
          </cell>
          <cell r="R449">
            <v>1.2541517009587722E-3</v>
          </cell>
        </row>
        <row r="450">
          <cell r="A450" t="str">
            <v>Consumer</v>
          </cell>
          <cell r="D450">
            <v>0.18133081901894244</v>
          </cell>
          <cell r="E450">
            <v>5.9548680390356434E-2</v>
          </cell>
          <cell r="F450">
            <v>0.1956712487930754</v>
          </cell>
          <cell r="G450">
            <v>-0.20068748507418532</v>
          </cell>
          <cell r="H450">
            <v>-0.19580418335732142</v>
          </cell>
          <cell r="I450">
            <v>2.7596081746457113E-3</v>
          </cell>
          <cell r="J450">
            <v>-5.2962373892440073E-4</v>
          </cell>
          <cell r="K450">
            <v>0.14712371724832685</v>
          </cell>
          <cell r="L450">
            <v>-1.3484565566052931E-2</v>
          </cell>
          <cell r="M450">
            <v>3.5463646581008756E-3</v>
          </cell>
          <cell r="N450">
            <v>-4.8376443231682442E-3</v>
          </cell>
          <cell r="O450">
            <v>3.7602474437834044E-2</v>
          </cell>
          <cell r="P450">
            <v>1.6516259436351488E-2</v>
          </cell>
          <cell r="Q450">
            <v>1.9591037027219871E-2</v>
          </cell>
          <cell r="R450">
            <v>1.8709178277537264E-2</v>
          </cell>
        </row>
        <row r="451">
          <cell r="A451" t="str">
            <v>Prepaid</v>
          </cell>
          <cell r="D451">
            <v>0.75318136241682776</v>
          </cell>
          <cell r="E451">
            <v>0.66131942882566697</v>
          </cell>
          <cell r="F451">
            <v>0.52017546686416538</v>
          </cell>
          <cell r="G451">
            <v>1.8303146614101706E-2</v>
          </cell>
          <cell r="H451">
            <v>0.10954924862868953</v>
          </cell>
          <cell r="I451">
            <v>-2.9442083023697552E-2</v>
          </cell>
          <cell r="J451">
            <v>-9.7027413058654588E-3</v>
          </cell>
          <cell r="K451">
            <v>-0.10028189327697923</v>
          </cell>
          <cell r="L451">
            <v>-1.0452404815238125E-2</v>
          </cell>
          <cell r="M451">
            <v>4.876026395976174E-3</v>
          </cell>
          <cell r="N451">
            <v>-3.2342913167001663E-3</v>
          </cell>
          <cell r="O451">
            <v>3.6015685553663968E-2</v>
          </cell>
          <cell r="P451">
            <v>1.6693193463205969E-2</v>
          </cell>
          <cell r="Q451">
            <v>1.9525597021258223E-2</v>
          </cell>
          <cell r="R451">
            <v>1.8716563885201598E-2</v>
          </cell>
        </row>
        <row r="452">
          <cell r="A452" t="str">
            <v>Total</v>
          </cell>
          <cell r="D452">
            <v>0.21904891265342052</v>
          </cell>
          <cell r="E452">
            <v>0.24743281353874402</v>
          </cell>
          <cell r="F452">
            <v>0.29527036467226808</v>
          </cell>
          <cell r="G452">
            <v>-8.0268925400627689E-2</v>
          </cell>
          <cell r="H452">
            <v>-2.3921512557861124E-2</v>
          </cell>
          <cell r="I452">
            <v>-1.1123124195207001E-2</v>
          </cell>
          <cell r="J452">
            <v>-7.5182278325092167E-4</v>
          </cell>
          <cell r="K452">
            <v>-1.964698688914468E-3</v>
          </cell>
          <cell r="L452">
            <v>-5.2861841688770506E-3</v>
          </cell>
          <cell r="M452">
            <v>8.6517852013749952E-3</v>
          </cell>
          <cell r="N452">
            <v>1.5488104074332654E-3</v>
          </cell>
          <cell r="O452">
            <v>7.1438787309769936E-3</v>
          </cell>
          <cell r="P452">
            <v>1.4720887512301939E-2</v>
          </cell>
          <cell r="Q452">
            <v>1.7334184758669657E-2</v>
          </cell>
          <cell r="R452">
            <v>1.6635070349696024E-2</v>
          </cell>
        </row>
        <row r="454">
          <cell r="A454" t="str">
            <v>Table C5: Network Capacity</v>
          </cell>
        </row>
        <row r="456">
          <cell r="A456" t="str">
            <v>EoY Subs</v>
          </cell>
          <cell r="D456">
            <v>1999</v>
          </cell>
          <cell r="E456">
            <v>2000</v>
          </cell>
          <cell r="F456">
            <v>2001</v>
          </cell>
          <cell r="G456">
            <v>2002</v>
          </cell>
          <cell r="H456">
            <v>2003</v>
          </cell>
          <cell r="I456">
            <v>2004</v>
          </cell>
          <cell r="J456">
            <v>2005</v>
          </cell>
          <cell r="K456">
            <v>2006</v>
          </cell>
          <cell r="L456">
            <v>2007</v>
          </cell>
          <cell r="M456">
            <v>2008</v>
          </cell>
          <cell r="N456">
            <v>2009</v>
          </cell>
          <cell r="O456">
            <v>2010</v>
          </cell>
          <cell r="P456">
            <v>2011</v>
          </cell>
          <cell r="Q456">
            <v>2012</v>
          </cell>
          <cell r="R456">
            <v>2013</v>
          </cell>
        </row>
        <row r="457">
          <cell r="A457" t="str">
            <v>PCS Operator</v>
          </cell>
          <cell r="D457">
            <v>20682.782369193035</v>
          </cell>
          <cell r="E457">
            <v>200358.45331119592</v>
          </cell>
          <cell r="F457">
            <v>457140.6648700207</v>
          </cell>
          <cell r="G457">
            <v>659730.59938539739</v>
          </cell>
          <cell r="H457">
            <v>811866.00383372593</v>
          </cell>
          <cell r="I457">
            <v>926380.7724234265</v>
          </cell>
          <cell r="J457">
            <v>1015282.0979889713</v>
          </cell>
          <cell r="K457">
            <v>1084095.9264566698</v>
          </cell>
          <cell r="L457">
            <v>1136720.6844139548</v>
          </cell>
          <cell r="M457">
            <v>1180647.6412439228</v>
          </cell>
          <cell r="N457">
            <v>1215856.6433417443</v>
          </cell>
          <cell r="O457">
            <v>1245693.8612427807</v>
          </cell>
          <cell r="P457">
            <v>1273207.5091211549</v>
          </cell>
          <cell r="Q457">
            <v>1299720.7831965003</v>
          </cell>
          <cell r="R457">
            <v>1325343.1793210104</v>
          </cell>
        </row>
        <row r="458">
          <cell r="A458" t="str">
            <v>Westel NMT</v>
          </cell>
          <cell r="D458">
            <v>106170.49440919422</v>
          </cell>
          <cell r="E458">
            <v>59850.809818919799</v>
          </cell>
          <cell r="F458">
            <v>22669.646104151052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 t="str">
            <v>Westel GSM</v>
          </cell>
          <cell r="D459">
            <v>720375.08254482294</v>
          </cell>
          <cell r="E459">
            <v>877428.44491511164</v>
          </cell>
          <cell r="F459">
            <v>1051099.1989222732</v>
          </cell>
          <cell r="G459">
            <v>1144669.7177097276</v>
          </cell>
          <cell r="H459">
            <v>1207480.1774624705</v>
          </cell>
          <cell r="I459">
            <v>1254434.0448032164</v>
          </cell>
          <cell r="J459">
            <v>1291686.1041576015</v>
          </cell>
          <cell r="K459">
            <v>1322586.2377511552</v>
          </cell>
          <cell r="L459">
            <v>1346048.3816836849</v>
          </cell>
          <cell r="M459">
            <v>1367696.1624590296</v>
          </cell>
          <cell r="N459">
            <v>1385810.9806817113</v>
          </cell>
          <cell r="O459">
            <v>1402019.1835097205</v>
          </cell>
          <cell r="P459">
            <v>1419161.3330970854</v>
          </cell>
          <cell r="Q459">
            <v>1437887.7350215735</v>
          </cell>
          <cell r="R459">
            <v>1457730.7905617638</v>
          </cell>
        </row>
        <row r="460">
          <cell r="A460" t="str">
            <v>Pannon GSM</v>
          </cell>
          <cell r="D460">
            <v>603441.84228538885</v>
          </cell>
          <cell r="E460">
            <v>751512.49497664452</v>
          </cell>
          <cell r="F460">
            <v>920406.58395609946</v>
          </cell>
          <cell r="G460">
            <v>1016471.6249402891</v>
          </cell>
          <cell r="H460">
            <v>1086092.3945766373</v>
          </cell>
          <cell r="I460">
            <v>1138251.4262339657</v>
          </cell>
          <cell r="J460">
            <v>1179407.5541858119</v>
          </cell>
          <cell r="K460">
            <v>1210272.6194805955</v>
          </cell>
          <cell r="L460">
            <v>1233610.7236462883</v>
          </cell>
          <cell r="M460">
            <v>1254812.9941532682</v>
          </cell>
          <cell r="N460">
            <v>1272344.4692514823</v>
          </cell>
          <cell r="O460">
            <v>1288743.0912306281</v>
          </cell>
          <cell r="P460">
            <v>1305796.4092378085</v>
          </cell>
          <cell r="Q460">
            <v>1324157.5947651244</v>
          </cell>
          <cell r="R460">
            <v>1343420.8086794347</v>
          </cell>
        </row>
        <row r="461">
          <cell r="A461" t="str">
            <v>not used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3">
          <cell r="A463" t="str">
            <v>Network Capacity</v>
          </cell>
          <cell r="D463">
            <v>1999</v>
          </cell>
          <cell r="E463">
            <v>2000</v>
          </cell>
          <cell r="F463">
            <v>2001</v>
          </cell>
          <cell r="G463">
            <v>2002</v>
          </cell>
          <cell r="H463">
            <v>2003</v>
          </cell>
          <cell r="I463">
            <v>2004</v>
          </cell>
          <cell r="J463">
            <v>2005</v>
          </cell>
          <cell r="K463">
            <v>2006</v>
          </cell>
          <cell r="L463">
            <v>2007</v>
          </cell>
          <cell r="M463">
            <v>2008</v>
          </cell>
          <cell r="N463">
            <v>2009</v>
          </cell>
          <cell r="O463">
            <v>2010</v>
          </cell>
          <cell r="P463">
            <v>2011</v>
          </cell>
          <cell r="Q463">
            <v>2012</v>
          </cell>
          <cell r="R463">
            <v>2013</v>
          </cell>
        </row>
        <row r="464">
          <cell r="A464" t="str">
            <v>PCS Operator</v>
          </cell>
          <cell r="D464">
            <v>300000</v>
          </cell>
          <cell r="E464">
            <v>2000000</v>
          </cell>
          <cell r="F464">
            <v>3000000</v>
          </cell>
          <cell r="G464">
            <v>3000000</v>
          </cell>
          <cell r="H464">
            <v>3000000</v>
          </cell>
          <cell r="I464">
            <v>3000000</v>
          </cell>
          <cell r="J464">
            <v>3000000</v>
          </cell>
          <cell r="K464">
            <v>3000000</v>
          </cell>
          <cell r="L464">
            <v>3000000</v>
          </cell>
          <cell r="M464">
            <v>3000000</v>
          </cell>
          <cell r="N464">
            <v>3000000</v>
          </cell>
          <cell r="O464">
            <v>3000000</v>
          </cell>
          <cell r="P464">
            <v>3000000</v>
          </cell>
          <cell r="Q464">
            <v>3000000</v>
          </cell>
          <cell r="R464">
            <v>3000000</v>
          </cell>
        </row>
        <row r="465">
          <cell r="A465" t="str">
            <v>Westel NMT</v>
          </cell>
          <cell r="D465">
            <v>180000</v>
          </cell>
          <cell r="E465">
            <v>180000</v>
          </cell>
          <cell r="F465">
            <v>180000</v>
          </cell>
          <cell r="G465">
            <v>180000</v>
          </cell>
          <cell r="H465">
            <v>180000</v>
          </cell>
          <cell r="I465">
            <v>180000</v>
          </cell>
          <cell r="J465">
            <v>180000</v>
          </cell>
          <cell r="K465">
            <v>180000</v>
          </cell>
          <cell r="L465">
            <v>180000</v>
          </cell>
          <cell r="M465">
            <v>180000</v>
          </cell>
          <cell r="N465">
            <v>180000</v>
          </cell>
          <cell r="O465">
            <v>180000</v>
          </cell>
          <cell r="P465">
            <v>180000</v>
          </cell>
          <cell r="Q465">
            <v>180000</v>
          </cell>
          <cell r="R465">
            <v>180000</v>
          </cell>
        </row>
        <row r="466">
          <cell r="A466" t="str">
            <v>Westel GSM</v>
          </cell>
          <cell r="D466">
            <v>877000</v>
          </cell>
          <cell r="E466">
            <v>4000000</v>
          </cell>
          <cell r="F466">
            <v>5000000</v>
          </cell>
          <cell r="G466">
            <v>6000000</v>
          </cell>
          <cell r="H466">
            <v>6000000</v>
          </cell>
          <cell r="I466">
            <v>6000000</v>
          </cell>
          <cell r="J466">
            <v>6000000</v>
          </cell>
          <cell r="K466">
            <v>6000000</v>
          </cell>
          <cell r="L466">
            <v>6000000</v>
          </cell>
          <cell r="M466">
            <v>6000000</v>
          </cell>
          <cell r="N466">
            <v>6000000</v>
          </cell>
          <cell r="O466">
            <v>6000000</v>
          </cell>
          <cell r="P466">
            <v>6000000</v>
          </cell>
          <cell r="Q466">
            <v>6000000</v>
          </cell>
          <cell r="R466">
            <v>6000000</v>
          </cell>
        </row>
        <row r="467">
          <cell r="A467" t="str">
            <v>Pannon GSM</v>
          </cell>
          <cell r="D467">
            <v>684500</v>
          </cell>
          <cell r="E467">
            <v>4000000</v>
          </cell>
          <cell r="F467">
            <v>5000000</v>
          </cell>
          <cell r="G467">
            <v>6000000</v>
          </cell>
          <cell r="H467">
            <v>6000000</v>
          </cell>
          <cell r="I467">
            <v>6000000</v>
          </cell>
          <cell r="J467">
            <v>6000000</v>
          </cell>
          <cell r="K467">
            <v>6000000</v>
          </cell>
          <cell r="L467">
            <v>6000000</v>
          </cell>
          <cell r="M467">
            <v>6000000</v>
          </cell>
          <cell r="N467">
            <v>6000000</v>
          </cell>
          <cell r="O467">
            <v>6000000</v>
          </cell>
          <cell r="P467">
            <v>6000000</v>
          </cell>
          <cell r="Q467">
            <v>6000000</v>
          </cell>
          <cell r="R467">
            <v>6000000</v>
          </cell>
        </row>
        <row r="468">
          <cell r="A468" t="str">
            <v>not used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</row>
        <row r="470">
          <cell r="A470" t="str">
            <v>Excess Subscribers</v>
          </cell>
          <cell r="D470">
            <v>1999</v>
          </cell>
          <cell r="E470">
            <v>2000</v>
          </cell>
          <cell r="F470">
            <v>2001</v>
          </cell>
          <cell r="G470">
            <v>2002</v>
          </cell>
          <cell r="H470">
            <v>2003</v>
          </cell>
          <cell r="I470">
            <v>2004</v>
          </cell>
          <cell r="J470">
            <v>2005</v>
          </cell>
          <cell r="K470">
            <v>2006</v>
          </cell>
          <cell r="L470">
            <v>2007</v>
          </cell>
          <cell r="M470">
            <v>2008</v>
          </cell>
          <cell r="N470">
            <v>2009</v>
          </cell>
          <cell r="O470">
            <v>2010</v>
          </cell>
          <cell r="P470">
            <v>2011</v>
          </cell>
          <cell r="Q470">
            <v>2012</v>
          </cell>
          <cell r="R470">
            <v>2013</v>
          </cell>
        </row>
        <row r="471">
          <cell r="A471" t="str">
            <v>PCS Operator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 t="str">
            <v>Westel NMT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</row>
        <row r="473">
          <cell r="A473" t="str">
            <v>Westel GSM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</row>
        <row r="474">
          <cell r="A474" t="str">
            <v>Pannon GSM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</row>
        <row r="475">
          <cell r="A475" t="str">
            <v>not used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</row>
        <row r="477">
          <cell r="A477" t="str">
            <v>Table C6: PCS Operator Quarterly Subscriber Forecast</v>
          </cell>
        </row>
        <row r="479">
          <cell r="A479" t="str">
            <v>End of Quarter subs</v>
          </cell>
          <cell r="C479" t="str">
            <v>1998 Q4</v>
          </cell>
          <cell r="D479" t="str">
            <v>1999 Q1</v>
          </cell>
          <cell r="E479" t="str">
            <v>1999 Q2</v>
          </cell>
          <cell r="F479" t="str">
            <v>1999 Q3</v>
          </cell>
          <cell r="G479" t="str">
            <v>1999 Q4</v>
          </cell>
          <cell r="H479" t="str">
            <v>2000 Q1</v>
          </cell>
          <cell r="I479" t="str">
            <v>2000 Q2</v>
          </cell>
          <cell r="J479" t="str">
            <v>2000 Q3</v>
          </cell>
          <cell r="K479" t="str">
            <v>2000 Q4</v>
          </cell>
          <cell r="L479" t="str">
            <v>2001 Q1</v>
          </cell>
          <cell r="M479" t="str">
            <v>2001 Q2</v>
          </cell>
          <cell r="N479" t="str">
            <v>2001 Q3</v>
          </cell>
          <cell r="O479" t="str">
            <v>2001 Q4</v>
          </cell>
          <cell r="P479" t="str">
            <v>2002 Q1</v>
          </cell>
          <cell r="Q479" t="str">
            <v>2002 Q2</v>
          </cell>
          <cell r="R479" t="str">
            <v>2002 Q3</v>
          </cell>
          <cell r="S479" t="str">
            <v>2002 Q4</v>
          </cell>
        </row>
        <row r="480">
          <cell r="A480" t="str">
            <v>Business Market</v>
          </cell>
          <cell r="C480">
            <v>345180</v>
          </cell>
          <cell r="D480">
            <v>356812.53752261476</v>
          </cell>
          <cell r="E480">
            <v>364003.05647237401</v>
          </cell>
          <cell r="F480">
            <v>370126.74865536584</v>
          </cell>
          <cell r="G480">
            <v>375368.18647696252</v>
          </cell>
          <cell r="H480">
            <v>384854.42891335691</v>
          </cell>
          <cell r="I480">
            <v>393814.19327987608</v>
          </cell>
          <cell r="J480">
            <v>402337.37763376889</v>
          </cell>
          <cell r="K480">
            <v>410499.77883903362</v>
          </cell>
          <cell r="L480">
            <v>418364.86914462975</v>
          </cell>
          <cell r="M480">
            <v>425985.51399005356</v>
          </cell>
          <cell r="N480">
            <v>433405.55557160533</v>
          </cell>
          <cell r="O480">
            <v>440661.22771966882</v>
          </cell>
          <cell r="P480">
            <v>447782.39288099098</v>
          </cell>
          <cell r="Q480">
            <v>454793.60671221412</v>
          </cell>
          <cell r="R480">
            <v>461715.02366405743</v>
          </cell>
          <cell r="S480">
            <v>468563.16049986077</v>
          </cell>
        </row>
        <row r="481">
          <cell r="A481" t="str">
            <v>Consumer Market</v>
          </cell>
          <cell r="C481">
            <v>714420</v>
          </cell>
          <cell r="D481">
            <v>690887.81187436462</v>
          </cell>
          <cell r="E481">
            <v>814673.75900590152</v>
          </cell>
          <cell r="F481">
            <v>943481.81443647982</v>
          </cell>
          <cell r="G481">
            <v>1075302.0151316368</v>
          </cell>
          <cell r="H481">
            <v>1204613.3737047904</v>
          </cell>
          <cell r="I481">
            <v>1332547.0405005782</v>
          </cell>
          <cell r="J481">
            <v>1457630.1619687097</v>
          </cell>
          <cell r="K481">
            <v>1578650.4241828381</v>
          </cell>
          <cell r="L481">
            <v>1695506.6460724268</v>
          </cell>
          <cell r="M481">
            <v>1806753.2952987037</v>
          </cell>
          <cell r="N481">
            <v>1911900.5886391741</v>
          </cell>
          <cell r="O481">
            <v>2010654.8661328754</v>
          </cell>
          <cell r="P481">
            <v>2105414.7782620755</v>
          </cell>
          <cell r="Q481">
            <v>2193865.4549372313</v>
          </cell>
          <cell r="R481">
            <v>2276102.9987149946</v>
          </cell>
          <cell r="S481">
            <v>2352308.7815355528</v>
          </cell>
        </row>
        <row r="482">
          <cell r="A482" t="str">
            <v>Total Market</v>
          </cell>
          <cell r="C482">
            <v>1059600</v>
          </cell>
          <cell r="D482">
            <v>1047700.3493969794</v>
          </cell>
          <cell r="E482">
            <v>1178676.8154782755</v>
          </cell>
          <cell r="F482">
            <v>1313608.5630918457</v>
          </cell>
          <cell r="G482">
            <v>1450670.2016085992</v>
          </cell>
          <cell r="H482">
            <v>1589467.8026181473</v>
          </cell>
          <cell r="I482">
            <v>1726361.2337804544</v>
          </cell>
          <cell r="J482">
            <v>1859967.5396024785</v>
          </cell>
          <cell r="K482">
            <v>1989150.2030218716</v>
          </cell>
          <cell r="L482">
            <v>2113871.5152170565</v>
          </cell>
          <cell r="M482">
            <v>2232738.8092887574</v>
          </cell>
          <cell r="N482">
            <v>2345306.1442107796</v>
          </cell>
          <cell r="O482">
            <v>2451316.0938525442</v>
          </cell>
          <cell r="P482">
            <v>2553197.1711430666</v>
          </cell>
          <cell r="Q482">
            <v>2648659.0616494454</v>
          </cell>
          <cell r="R482">
            <v>2737818.0223790519</v>
          </cell>
          <cell r="S482">
            <v>2820871.9420354133</v>
          </cell>
        </row>
        <row r="484">
          <cell r="A484" t="str">
            <v>Net additions</v>
          </cell>
        </row>
        <row r="485">
          <cell r="A485" t="str">
            <v>Business Market</v>
          </cell>
          <cell r="D485">
            <v>11632.537522614759</v>
          </cell>
          <cell r="E485">
            <v>7190.518949759251</v>
          </cell>
          <cell r="F485">
            <v>6123.6921829918283</v>
          </cell>
          <cell r="G485">
            <v>5241.4378215966863</v>
          </cell>
          <cell r="H485">
            <v>9486.2424363943865</v>
          </cell>
          <cell r="I485">
            <v>8959.7643665191717</v>
          </cell>
          <cell r="J485">
            <v>8523.1843538928078</v>
          </cell>
          <cell r="K485">
            <v>8162.4012052647304</v>
          </cell>
          <cell r="L485">
            <v>7865.0903055961244</v>
          </cell>
          <cell r="M485">
            <v>7620.6448454238125</v>
          </cell>
          <cell r="N485">
            <v>7420.0415815517772</v>
          </cell>
          <cell r="O485">
            <v>7255.6721480634878</v>
          </cell>
          <cell r="P485">
            <v>7121.165161322162</v>
          </cell>
          <cell r="Q485">
            <v>7011.21383122314</v>
          </cell>
          <cell r="R485">
            <v>6921.4169518433046</v>
          </cell>
          <cell r="S485">
            <v>6848.136835803336</v>
          </cell>
        </row>
        <row r="486">
          <cell r="A486" t="str">
            <v>Consumer Market</v>
          </cell>
          <cell r="D486">
            <v>-23532.188125635381</v>
          </cell>
          <cell r="E486">
            <v>123785.9471315369</v>
          </cell>
          <cell r="F486">
            <v>128808.0554305783</v>
          </cell>
          <cell r="G486">
            <v>131820.20069515693</v>
          </cell>
          <cell r="H486">
            <v>129311.35857315361</v>
          </cell>
          <cell r="I486">
            <v>127933.66679578787</v>
          </cell>
          <cell r="J486">
            <v>125083.12146813143</v>
          </cell>
          <cell r="K486">
            <v>121020.26221412839</v>
          </cell>
          <cell r="L486">
            <v>116856.22188958875</v>
          </cell>
          <cell r="M486">
            <v>111246.6492262769</v>
          </cell>
          <cell r="N486">
            <v>105147.29334047041</v>
          </cell>
          <cell r="O486">
            <v>98754.277493701316</v>
          </cell>
          <cell r="P486">
            <v>94759.912129200064</v>
          </cell>
          <cell r="Q486">
            <v>88450.676675155759</v>
          </cell>
          <cell r="R486">
            <v>82237.543777763378</v>
          </cell>
          <cell r="S486">
            <v>76205.782820558175</v>
          </cell>
        </row>
        <row r="487">
          <cell r="A487" t="str">
            <v>Total Market</v>
          </cell>
          <cell r="D487">
            <v>-11899.650603020564</v>
          </cell>
          <cell r="E487">
            <v>130976.46608129609</v>
          </cell>
          <cell r="F487">
            <v>134931.74761357019</v>
          </cell>
          <cell r="G487">
            <v>137061.63851675345</v>
          </cell>
          <cell r="H487">
            <v>138797.60100954818</v>
          </cell>
          <cell r="I487">
            <v>136893.43116230704</v>
          </cell>
          <cell r="J487">
            <v>133606.30582202412</v>
          </cell>
          <cell r="K487">
            <v>129182.66341939312</v>
          </cell>
          <cell r="L487">
            <v>124721.31219518487</v>
          </cell>
          <cell r="M487">
            <v>118867.29407170089</v>
          </cell>
          <cell r="N487">
            <v>112567.33492202219</v>
          </cell>
          <cell r="O487">
            <v>106009.94964176463</v>
          </cell>
          <cell r="P487">
            <v>101881.0772905224</v>
          </cell>
          <cell r="Q487">
            <v>95461.890506378841</v>
          </cell>
          <cell r="R487">
            <v>89158.96072960645</v>
          </cell>
          <cell r="S487">
            <v>83053.919656361453</v>
          </cell>
        </row>
        <row r="489">
          <cell r="A489" t="str">
            <v>Annual Net additions</v>
          </cell>
        </row>
        <row r="490">
          <cell r="A490" t="str">
            <v>Business Market</v>
          </cell>
          <cell r="G490">
            <v>30188.186476962524</v>
          </cell>
          <cell r="K490">
            <v>35131.592362071096</v>
          </cell>
          <cell r="O490">
            <v>30161.448880635202</v>
          </cell>
          <cell r="S490">
            <v>27901.932780191943</v>
          </cell>
        </row>
        <row r="491">
          <cell r="A491" t="str">
            <v>Consumer Market</v>
          </cell>
          <cell r="G491">
            <v>360882.01513163676</v>
          </cell>
          <cell r="K491">
            <v>503348.40905120131</v>
          </cell>
          <cell r="O491">
            <v>432004.44195003738</v>
          </cell>
          <cell r="S491">
            <v>341653.91540267738</v>
          </cell>
        </row>
        <row r="492">
          <cell r="A492" t="str">
            <v>Total Market</v>
          </cell>
          <cell r="G492">
            <v>391070.20160859916</v>
          </cell>
          <cell r="K492">
            <v>538480.00141327246</v>
          </cell>
          <cell r="O492">
            <v>462165.89083067258</v>
          </cell>
          <cell r="S492">
            <v>369555.84818286914</v>
          </cell>
        </row>
        <row r="494">
          <cell r="A494" t="str">
            <v>Growth in market by quarter</v>
          </cell>
        </row>
        <row r="495">
          <cell r="A495" t="str">
            <v>Business Market</v>
          </cell>
          <cell r="D495">
            <v>0.38533409522602108</v>
          </cell>
          <cell r="E495">
            <v>0.23818982817157774</v>
          </cell>
          <cell r="F495">
            <v>0.20285061468217028</v>
          </cell>
          <cell r="G495">
            <v>0.1736254619202309</v>
          </cell>
          <cell r="H495">
            <v>0.2700202808522838</v>
          </cell>
          <cell r="I495">
            <v>0.25503439394885918</v>
          </cell>
          <cell r="J495">
            <v>0.2426074020799194</v>
          </cell>
          <cell r="K495">
            <v>0.23233792311893761</v>
          </cell>
          <cell r="L495">
            <v>0.26076632912173564</v>
          </cell>
          <cell r="M495">
            <v>0.25266176288754338</v>
          </cell>
          <cell r="N495">
            <v>0.2460107805469427</v>
          </cell>
          <cell r="O495">
            <v>0.24056112744377825</v>
          </cell>
          <cell r="P495">
            <v>0.25522121415107124</v>
          </cell>
          <cell r="Q495">
            <v>0.25128057925078651</v>
          </cell>
          <cell r="R495">
            <v>0.24806227605698114</v>
          </cell>
          <cell r="S495">
            <v>0.24543593054116111</v>
          </cell>
        </row>
        <row r="496">
          <cell r="A496" t="str">
            <v>Consumer Market</v>
          </cell>
          <cell r="D496">
            <v>-6.5207428297726855E-2</v>
          </cell>
          <cell r="E496">
            <v>0.34300946553511191</v>
          </cell>
          <cell r="F496">
            <v>0.35692567107727374</v>
          </cell>
          <cell r="G496">
            <v>0.3652722916853412</v>
          </cell>
          <cell r="H496">
            <v>0.25690228924514169</v>
          </cell>
          <cell r="I496">
            <v>0.25416523524319767</v>
          </cell>
          <cell r="J496">
            <v>0.24850206977689643</v>
          </cell>
          <cell r="K496">
            <v>0.24043040573476421</v>
          </cell>
          <cell r="L496">
            <v>0.27049773229670526</v>
          </cell>
          <cell r="M496">
            <v>0.25751274390632983</v>
          </cell>
          <cell r="N496">
            <v>0.24339400971398117</v>
          </cell>
          <cell r="O496">
            <v>0.22859551408298379</v>
          </cell>
          <cell r="P496">
            <v>0.27735643543705596</v>
          </cell>
          <cell r="Q496">
            <v>0.25888969125644801</v>
          </cell>
          <cell r="R496">
            <v>0.24070423334922778</v>
          </cell>
          <cell r="S496">
            <v>0.22304963995726826</v>
          </cell>
        </row>
        <row r="497">
          <cell r="A497" t="str">
            <v>Total Market</v>
          </cell>
          <cell r="D497">
            <v>-3.0428425776429457E-2</v>
          </cell>
          <cell r="E497">
            <v>0.33491804167780415</v>
          </cell>
          <cell r="F497">
            <v>0.34503203531885568</v>
          </cell>
          <cell r="G497">
            <v>0.35047834877976963</v>
          </cell>
          <cell r="H497">
            <v>0.25775813520514357</v>
          </cell>
          <cell r="I497">
            <v>0.25422194102477746</v>
          </cell>
          <cell r="J497">
            <v>0.24811748899005814</v>
          </cell>
          <cell r="K497">
            <v>0.23990243478002082</v>
          </cell>
          <cell r="L497">
            <v>0.26986265033756035</v>
          </cell>
          <cell r="M497">
            <v>0.25719616360708725</v>
          </cell>
          <cell r="N497">
            <v>0.24356478302563522</v>
          </cell>
          <cell r="O497">
            <v>0.22937640302971718</v>
          </cell>
          <cell r="P497">
            <v>0.275685198303527</v>
          </cell>
          <cell r="Q497">
            <v>0.258315193700144</v>
          </cell>
          <cell r="R497">
            <v>0.2412597748567829</v>
          </cell>
          <cell r="S497">
            <v>0.22473983313954612</v>
          </cell>
        </row>
        <row r="499">
          <cell r="A499" t="str">
            <v>Launch year</v>
          </cell>
          <cell r="D499">
            <v>1999</v>
          </cell>
        </row>
        <row r="500">
          <cell r="A500" t="str">
            <v>Launch start of quarter</v>
          </cell>
          <cell r="D500">
            <v>4</v>
          </cell>
        </row>
        <row r="501">
          <cell r="A501" t="str">
            <v>Number of quarters in launch year</v>
          </cell>
          <cell r="D501">
            <v>1</v>
          </cell>
        </row>
        <row r="503">
          <cell r="D503">
            <v>1999</v>
          </cell>
          <cell r="E503">
            <v>1999</v>
          </cell>
          <cell r="F503">
            <v>1999</v>
          </cell>
          <cell r="G503">
            <v>1999</v>
          </cell>
          <cell r="H503">
            <v>2000</v>
          </cell>
          <cell r="I503">
            <v>2000</v>
          </cell>
          <cell r="J503">
            <v>2000</v>
          </cell>
          <cell r="K503">
            <v>2000</v>
          </cell>
          <cell r="L503">
            <v>2001</v>
          </cell>
          <cell r="M503">
            <v>2001</v>
          </cell>
          <cell r="N503">
            <v>2001</v>
          </cell>
          <cell r="O503">
            <v>2001</v>
          </cell>
          <cell r="P503">
            <v>2002</v>
          </cell>
          <cell r="Q503">
            <v>2002</v>
          </cell>
          <cell r="R503">
            <v>2002</v>
          </cell>
          <cell r="S503">
            <v>2002</v>
          </cell>
        </row>
        <row r="504">
          <cell r="A504" t="str">
            <v>TIW EoY subs by quarter</v>
          </cell>
          <cell r="D504">
            <v>1</v>
          </cell>
          <cell r="E504">
            <v>2</v>
          </cell>
          <cell r="F504">
            <v>3</v>
          </cell>
          <cell r="G504">
            <v>4</v>
          </cell>
          <cell r="H504">
            <v>1</v>
          </cell>
          <cell r="I504">
            <v>2</v>
          </cell>
          <cell r="J504">
            <v>3</v>
          </cell>
          <cell r="K504">
            <v>4</v>
          </cell>
          <cell r="L504">
            <v>1</v>
          </cell>
          <cell r="M504">
            <v>2</v>
          </cell>
          <cell r="N504">
            <v>3</v>
          </cell>
          <cell r="O504">
            <v>4</v>
          </cell>
          <cell r="P504">
            <v>1</v>
          </cell>
          <cell r="Q504">
            <v>2</v>
          </cell>
          <cell r="R504">
            <v>3</v>
          </cell>
          <cell r="S504">
            <v>4</v>
          </cell>
        </row>
        <row r="505">
          <cell r="A505" t="str">
            <v>Business Market</v>
          </cell>
          <cell r="D505">
            <v>0</v>
          </cell>
          <cell r="E505">
            <v>0</v>
          </cell>
          <cell r="F505">
            <v>0</v>
          </cell>
          <cell r="G505">
            <v>1</v>
          </cell>
          <cell r="H505">
            <v>0.2700202808522838</v>
          </cell>
          <cell r="I505">
            <v>0.25503439394885918</v>
          </cell>
          <cell r="J505">
            <v>0.2426074020799194</v>
          </cell>
          <cell r="K505">
            <v>0.23233792311893761</v>
          </cell>
          <cell r="L505">
            <v>0.26076632912173564</v>
          </cell>
          <cell r="M505">
            <v>0.25266176288754338</v>
          </cell>
          <cell r="N505">
            <v>0.2460107805469427</v>
          </cell>
          <cell r="O505">
            <v>0.24056112744377825</v>
          </cell>
          <cell r="P505">
            <v>0.25522121415107124</v>
          </cell>
          <cell r="Q505">
            <v>0.25128057925078651</v>
          </cell>
          <cell r="R505">
            <v>0.24806227605698114</v>
          </cell>
          <cell r="S505">
            <v>0.24543593054116111</v>
          </cell>
        </row>
        <row r="506">
          <cell r="A506" t="str">
            <v>Consumer Market</v>
          </cell>
          <cell r="D506">
            <v>0</v>
          </cell>
          <cell r="E506">
            <v>0</v>
          </cell>
          <cell r="F506">
            <v>0</v>
          </cell>
          <cell r="G506">
            <v>1</v>
          </cell>
          <cell r="H506">
            <v>0.25690228924514169</v>
          </cell>
          <cell r="I506">
            <v>0.25416523524319767</v>
          </cell>
          <cell r="J506">
            <v>0.24850206977689643</v>
          </cell>
          <cell r="K506">
            <v>0.24043040573476421</v>
          </cell>
          <cell r="L506">
            <v>0.27049773229670526</v>
          </cell>
          <cell r="M506">
            <v>0.25751274390632983</v>
          </cell>
          <cell r="N506">
            <v>0.24339400971398117</v>
          </cell>
          <cell r="O506">
            <v>0.22859551408298379</v>
          </cell>
          <cell r="P506">
            <v>0.27735643543705596</v>
          </cell>
          <cell r="Q506">
            <v>0.25888969125644801</v>
          </cell>
          <cell r="R506">
            <v>0.24070423334922778</v>
          </cell>
          <cell r="S506">
            <v>0.22304963995726826</v>
          </cell>
        </row>
        <row r="507">
          <cell r="A507" t="str">
            <v>Total Market</v>
          </cell>
          <cell r="D507">
            <v>0</v>
          </cell>
          <cell r="E507">
            <v>0</v>
          </cell>
          <cell r="F507">
            <v>0</v>
          </cell>
          <cell r="G507">
            <v>1</v>
          </cell>
          <cell r="H507">
            <v>0.25775813520514357</v>
          </cell>
          <cell r="I507">
            <v>0.25422194102477746</v>
          </cell>
          <cell r="J507">
            <v>0.24811748899005814</v>
          </cell>
          <cell r="K507">
            <v>0.23990243478002082</v>
          </cell>
          <cell r="L507">
            <v>0.26986265033756035</v>
          </cell>
          <cell r="M507">
            <v>0.25719616360708725</v>
          </cell>
          <cell r="N507">
            <v>0.24356478302563522</v>
          </cell>
          <cell r="O507">
            <v>0.22937640302971718</v>
          </cell>
          <cell r="P507">
            <v>0.275685198303527</v>
          </cell>
          <cell r="Q507">
            <v>0.258315193700144</v>
          </cell>
          <cell r="R507">
            <v>0.2412597748567829</v>
          </cell>
          <cell r="S507">
            <v>0.22473983313954612</v>
          </cell>
        </row>
        <row r="509">
          <cell r="A509" t="str">
            <v>Business</v>
          </cell>
          <cell r="D509">
            <v>0</v>
          </cell>
          <cell r="E509">
            <v>0</v>
          </cell>
          <cell r="F509">
            <v>0</v>
          </cell>
          <cell r="G509">
            <v>1</v>
          </cell>
          <cell r="H509">
            <v>0.2700202808522838</v>
          </cell>
          <cell r="I509">
            <v>0.25503439394885918</v>
          </cell>
          <cell r="J509">
            <v>0.2426074020799194</v>
          </cell>
          <cell r="K509">
            <v>0.23233792311893761</v>
          </cell>
          <cell r="L509">
            <v>0.26076632912173564</v>
          </cell>
          <cell r="M509">
            <v>0.25266176288754338</v>
          </cell>
          <cell r="N509">
            <v>0.2460107805469427</v>
          </cell>
          <cell r="O509">
            <v>0.24056112744377825</v>
          </cell>
          <cell r="P509">
            <v>0.25522121415107124</v>
          </cell>
          <cell r="Q509">
            <v>0.25128057925078651</v>
          </cell>
          <cell r="R509">
            <v>0.24806227605698114</v>
          </cell>
          <cell r="S509">
            <v>0.24543593054116111</v>
          </cell>
        </row>
        <row r="510">
          <cell r="A510" t="str">
            <v>Consumer</v>
          </cell>
          <cell r="D510">
            <v>0</v>
          </cell>
          <cell r="E510">
            <v>0</v>
          </cell>
          <cell r="F510">
            <v>0</v>
          </cell>
          <cell r="G510">
            <v>1</v>
          </cell>
          <cell r="H510">
            <v>0.2700202808522838</v>
          </cell>
          <cell r="I510">
            <v>0.25503439394885918</v>
          </cell>
          <cell r="J510">
            <v>0.2426074020799194</v>
          </cell>
          <cell r="K510">
            <v>0.23233792311893761</v>
          </cell>
          <cell r="L510">
            <v>0.26076632912173564</v>
          </cell>
          <cell r="M510">
            <v>0.25266176288754338</v>
          </cell>
          <cell r="N510">
            <v>0.2460107805469427</v>
          </cell>
          <cell r="O510">
            <v>0.24056112744377825</v>
          </cell>
          <cell r="P510">
            <v>0.25522121415107124</v>
          </cell>
          <cell r="Q510">
            <v>0.25128057925078651</v>
          </cell>
          <cell r="R510">
            <v>0.24806227605698114</v>
          </cell>
          <cell r="S510">
            <v>0.24543593054116111</v>
          </cell>
        </row>
        <row r="511">
          <cell r="A511" t="str">
            <v>Prepaid</v>
          </cell>
          <cell r="D511">
            <v>0</v>
          </cell>
          <cell r="E511">
            <v>0</v>
          </cell>
          <cell r="F511">
            <v>0</v>
          </cell>
          <cell r="G511">
            <v>1</v>
          </cell>
          <cell r="H511">
            <v>0.25690228924514169</v>
          </cell>
          <cell r="I511">
            <v>0.25416523524319767</v>
          </cell>
          <cell r="J511">
            <v>0.24850206977689643</v>
          </cell>
          <cell r="K511">
            <v>0.24043040573476421</v>
          </cell>
          <cell r="L511">
            <v>0.27049773229670526</v>
          </cell>
          <cell r="M511">
            <v>0.25751274390632983</v>
          </cell>
          <cell r="N511">
            <v>0.24339400971398117</v>
          </cell>
          <cell r="O511">
            <v>0.22859551408298379</v>
          </cell>
          <cell r="P511">
            <v>0.27735643543705596</v>
          </cell>
          <cell r="Q511">
            <v>0.25888969125644801</v>
          </cell>
          <cell r="R511">
            <v>0.24070423334922778</v>
          </cell>
          <cell r="S511">
            <v>0.22304963995726826</v>
          </cell>
        </row>
        <row r="513">
          <cell r="A513" t="str">
            <v>PCS Operator Gross Additions</v>
          </cell>
          <cell r="D513">
            <v>1999</v>
          </cell>
          <cell r="E513">
            <v>2000</v>
          </cell>
          <cell r="F513">
            <v>2001</v>
          </cell>
          <cell r="G513">
            <v>2002</v>
          </cell>
        </row>
        <row r="514">
          <cell r="A514" t="str">
            <v>Business</v>
          </cell>
          <cell r="D514">
            <v>2603.4281091281923</v>
          </cell>
          <cell r="E514">
            <v>24909.169740407149</v>
          </cell>
          <cell r="F514">
            <v>32859.387964639616</v>
          </cell>
          <cell r="G514">
            <v>37069.919841617251</v>
          </cell>
        </row>
        <row r="515">
          <cell r="A515" t="str">
            <v>Consumer</v>
          </cell>
          <cell r="D515">
            <v>10430.604016736826</v>
          </cell>
          <cell r="E515">
            <v>90134.795963970755</v>
          </cell>
          <cell r="F515">
            <v>139484.1399917524</v>
          </cell>
          <cell r="G515">
            <v>123934.65742651308</v>
          </cell>
        </row>
        <row r="516">
          <cell r="A516" t="str">
            <v>Prepaid</v>
          </cell>
          <cell r="D516">
            <v>7648.7502433280169</v>
          </cell>
          <cell r="E516">
            <v>70486.824031355878</v>
          </cell>
          <cell r="F516">
            <v>139421.78321508522</v>
          </cell>
          <cell r="G516">
            <v>157369.89313015519</v>
          </cell>
        </row>
        <row r="517">
          <cell r="A517" t="str">
            <v>Total</v>
          </cell>
          <cell r="D517">
            <v>20682.782369193035</v>
          </cell>
          <cell r="E517">
            <v>185530.78973573376</v>
          </cell>
          <cell r="F517">
            <v>311765.31117147719</v>
          </cell>
          <cell r="G517">
            <v>318374.47039828554</v>
          </cell>
        </row>
        <row r="519">
          <cell r="A519" t="str">
            <v>PCS Operator Churn</v>
          </cell>
        </row>
        <row r="520">
          <cell r="A520" t="str">
            <v>Business</v>
          </cell>
          <cell r="D520">
            <v>0</v>
          </cell>
          <cell r="E520">
            <v>490.54654661932807</v>
          </cell>
          <cell r="F520">
            <v>5042.6591717509264</v>
          </cell>
          <cell r="G520">
            <v>10183.487412132727</v>
          </cell>
        </row>
        <row r="521">
          <cell r="A521" t="str">
            <v>Consumer</v>
          </cell>
          <cell r="D521">
            <v>0</v>
          </cell>
          <cell r="E521">
            <v>2673.0389721337947</v>
          </cell>
          <cell r="F521">
            <v>24966.284766483481</v>
          </cell>
          <cell r="G521">
            <v>50623.566901016202</v>
          </cell>
        </row>
        <row r="522">
          <cell r="A522" t="str">
            <v>Prepaid</v>
          </cell>
          <cell r="D522">
            <v>0</v>
          </cell>
          <cell r="E522">
            <v>2691.5332749777886</v>
          </cell>
          <cell r="F522">
            <v>24974.155674418027</v>
          </cell>
          <cell r="G522">
            <v>54977.481569759919</v>
          </cell>
        </row>
        <row r="523">
          <cell r="A523" t="str">
            <v>Total</v>
          </cell>
          <cell r="D523">
            <v>0</v>
          </cell>
          <cell r="E523">
            <v>5855.1187937309114</v>
          </cell>
          <cell r="F523">
            <v>54983.099612652433</v>
          </cell>
          <cell r="G523">
            <v>115784.53588290885</v>
          </cell>
        </row>
        <row r="525">
          <cell r="A525" t="str">
            <v>Gross Additions By Quarter</v>
          </cell>
          <cell r="D525" t="str">
            <v>1999 Q1</v>
          </cell>
          <cell r="E525" t="str">
            <v>1999 Q2</v>
          </cell>
          <cell r="F525" t="str">
            <v>1999 Q3</v>
          </cell>
          <cell r="G525" t="str">
            <v>1999 Q4</v>
          </cell>
          <cell r="H525" t="str">
            <v>2000 Q1</v>
          </cell>
          <cell r="I525" t="str">
            <v>2000 Q2</v>
          </cell>
          <cell r="J525" t="str">
            <v>2000 Q3</v>
          </cell>
          <cell r="K525" t="str">
            <v>2000 Q4</v>
          </cell>
          <cell r="L525" t="str">
            <v>2001 Q1</v>
          </cell>
          <cell r="M525" t="str">
            <v>2001 Q2</v>
          </cell>
          <cell r="N525" t="str">
            <v>2001 Q3</v>
          </cell>
          <cell r="O525" t="str">
            <v>2001 Q4</v>
          </cell>
          <cell r="P525" t="str">
            <v>2002 Q1</v>
          </cell>
          <cell r="Q525" t="str">
            <v>2002 Q2</v>
          </cell>
          <cell r="R525" t="str">
            <v>2002 Q3</v>
          </cell>
          <cell r="S525" t="str">
            <v>2002 Q4</v>
          </cell>
        </row>
        <row r="526">
          <cell r="A526" t="str">
            <v>Business</v>
          </cell>
          <cell r="D526">
            <v>0</v>
          </cell>
          <cell r="E526">
            <v>0</v>
          </cell>
          <cell r="F526">
            <v>0</v>
          </cell>
          <cell r="G526">
            <v>2603.4281091281923</v>
          </cell>
          <cell r="H526">
            <v>6725.9810091019472</v>
          </cell>
          <cell r="I526">
            <v>6352.6950085139997</v>
          </cell>
          <cell r="J526">
            <v>6043.1489586879188</v>
          </cell>
          <cell r="K526">
            <v>5787.3447641032835</v>
          </cell>
          <cell r="L526">
            <v>8568.6219767260136</v>
          </cell>
          <cell r="M526">
            <v>8302.310890551571</v>
          </cell>
          <cell r="N526">
            <v>8083.7636814758071</v>
          </cell>
          <cell r="O526">
            <v>7904.6914158862237</v>
          </cell>
          <cell r="P526">
            <v>9461.0299504604409</v>
          </cell>
          <cell r="Q526">
            <v>9314.9509305818065</v>
          </cell>
          <cell r="R526">
            <v>9195.6486891614204</v>
          </cell>
          <cell r="S526">
            <v>9098.2902714135816</v>
          </cell>
        </row>
        <row r="527">
          <cell r="A527" t="str">
            <v>Consumer</v>
          </cell>
          <cell r="D527">
            <v>0</v>
          </cell>
          <cell r="E527">
            <v>0</v>
          </cell>
          <cell r="F527">
            <v>0</v>
          </cell>
          <cell r="G527">
            <v>10430.604016736826</v>
          </cell>
          <cell r="H527">
            <v>24338.222920754681</v>
          </cell>
          <cell r="I527">
            <v>22987.47306237536</v>
          </cell>
          <cell r="J527">
            <v>21867.368685822548</v>
          </cell>
          <cell r="K527">
            <v>20941.731295018166</v>
          </cell>
          <cell r="L527">
            <v>36372.767156351554</v>
          </cell>
          <cell r="M527">
            <v>35242.308705169053</v>
          </cell>
          <cell r="N527">
            <v>34314.602153290034</v>
          </cell>
          <cell r="O527">
            <v>33554.461976941755</v>
          </cell>
          <cell r="P527">
            <v>31630.753743791745</v>
          </cell>
          <cell r="Q527">
            <v>31142.372507381995</v>
          </cell>
          <cell r="R527">
            <v>30743.513203563074</v>
          </cell>
          <cell r="S527">
            <v>30418.017971776262</v>
          </cell>
        </row>
        <row r="528">
          <cell r="A528" t="str">
            <v>Prepaid</v>
          </cell>
          <cell r="D528">
            <v>0</v>
          </cell>
          <cell r="E528">
            <v>0</v>
          </cell>
          <cell r="F528">
            <v>0</v>
          </cell>
          <cell r="G528">
            <v>7648.7502433280169</v>
          </cell>
          <cell r="H528">
            <v>18108.226455274791</v>
          </cell>
          <cell r="I528">
            <v>17915.300211475445</v>
          </cell>
          <cell r="J528">
            <v>17516.121663791819</v>
          </cell>
          <cell r="K528">
            <v>16947.175700813823</v>
          </cell>
          <cell r="L528">
            <v>37713.276192443394</v>
          </cell>
          <cell r="M528">
            <v>35902.885956030077</v>
          </cell>
          <cell r="N528">
            <v>33934.42685819303</v>
          </cell>
          <cell r="O528">
            <v>31871.194208418725</v>
          </cell>
          <cell r="P528">
            <v>43647.552603690288</v>
          </cell>
          <cell r="Q528">
            <v>40741.443045526095</v>
          </cell>
          <cell r="R528">
            <v>37879.599478143915</v>
          </cell>
          <cell r="S528">
            <v>35101.298002794902</v>
          </cell>
        </row>
        <row r="529">
          <cell r="A529" t="str">
            <v>Total</v>
          </cell>
          <cell r="D529">
            <v>0</v>
          </cell>
          <cell r="E529">
            <v>0</v>
          </cell>
          <cell r="F529">
            <v>0</v>
          </cell>
          <cell r="G529">
            <v>20682.782369193035</v>
          </cell>
          <cell r="H529">
            <v>49172.430385131418</v>
          </cell>
          <cell r="I529">
            <v>47255.468282364804</v>
          </cell>
          <cell r="J529">
            <v>45426.639308302285</v>
          </cell>
          <cell r="K529">
            <v>43676.251759935272</v>
          </cell>
          <cell r="L529">
            <v>82654.665325520968</v>
          </cell>
          <cell r="M529">
            <v>79447.505551750699</v>
          </cell>
          <cell r="N529">
            <v>76332.792692958872</v>
          </cell>
          <cell r="O529">
            <v>73330.3476012467</v>
          </cell>
          <cell r="P529">
            <v>84739.336297942471</v>
          </cell>
          <cell r="Q529">
            <v>81198.76648348989</v>
          </cell>
          <cell r="R529">
            <v>77818.761370868408</v>
          </cell>
          <cell r="S529">
            <v>74617.606245984745</v>
          </cell>
        </row>
        <row r="531">
          <cell r="A531" t="str">
            <v>Churn By Quarter</v>
          </cell>
          <cell r="D531" t="str">
            <v>1999 Q1</v>
          </cell>
          <cell r="E531" t="str">
            <v>1999 Q2</v>
          </cell>
          <cell r="F531" t="str">
            <v>1999 Q3</v>
          </cell>
          <cell r="G531" t="str">
            <v>1999 Q4</v>
          </cell>
          <cell r="H531" t="str">
            <v>2000 Q1</v>
          </cell>
          <cell r="I531" t="str">
            <v>2000 Q2</v>
          </cell>
          <cell r="J531" t="str">
            <v>2000 Q3</v>
          </cell>
          <cell r="K531" t="str">
            <v>2000 Q4</v>
          </cell>
          <cell r="L531" t="str">
            <v>2001 Q1</v>
          </cell>
          <cell r="M531" t="str">
            <v>2001 Q2</v>
          </cell>
          <cell r="N531" t="str">
            <v>2001 Q3</v>
          </cell>
          <cell r="O531" t="str">
            <v>2001 Q4</v>
          </cell>
          <cell r="P531" t="str">
            <v>2002 Q1</v>
          </cell>
          <cell r="Q531" t="str">
            <v>2002 Q2</v>
          </cell>
          <cell r="R531" t="str">
            <v>2002 Q3</v>
          </cell>
          <cell r="S531" t="str">
            <v>2002 Q4</v>
          </cell>
        </row>
        <row r="532">
          <cell r="A532" t="str">
            <v>Business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132.45751628926888</v>
          </cell>
          <cell r="I532">
            <v>125.10624122076614</v>
          </cell>
          <cell r="J532">
            <v>119.01022327459125</v>
          </cell>
          <cell r="K532">
            <v>113.97256583470178</v>
          </cell>
          <cell r="L532">
            <v>1314.9557212295408</v>
          </cell>
          <cell r="M532">
            <v>1274.0871559756285</v>
          </cell>
          <cell r="N532">
            <v>1240.548518874645</v>
          </cell>
          <cell r="O532">
            <v>1213.0677756711118</v>
          </cell>
          <cell r="P532">
            <v>2599.0420216166649</v>
          </cell>
          <cell r="Q532">
            <v>2558.9126157138044</v>
          </cell>
          <cell r="R532">
            <v>2526.1390656512608</v>
          </cell>
          <cell r="S532">
            <v>2499.3937091509965</v>
          </cell>
        </row>
        <row r="533">
          <cell r="A533" t="str">
            <v>Consumer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721.77473398466725</v>
          </cell>
          <cell r="I533">
            <v>681.71687425982384</v>
          </cell>
          <cell r="J533">
            <v>648.499040687758</v>
          </cell>
          <cell r="K533">
            <v>621.0483232015456</v>
          </cell>
          <cell r="L533">
            <v>6510.3664303638061</v>
          </cell>
          <cell r="M533">
            <v>6308.0255218521361</v>
          </cell>
          <cell r="N533">
            <v>6141.9752027598461</v>
          </cell>
          <cell r="O533">
            <v>6005.9176115076925</v>
          </cell>
          <cell r="P533">
            <v>12920.208209135339</v>
          </cell>
          <cell r="Q533">
            <v>12720.719214628294</v>
          </cell>
          <cell r="R533">
            <v>12557.797227588935</v>
          </cell>
          <cell r="S533">
            <v>12424.842249663636</v>
          </cell>
        </row>
        <row r="534">
          <cell r="A534" t="str">
            <v>Prepai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691.46105992126729</v>
          </cell>
          <cell r="I534">
            <v>684.09418799962384</v>
          </cell>
          <cell r="J534">
            <v>668.85158970536895</v>
          </cell>
          <cell r="K534">
            <v>647.12643735152835</v>
          </cell>
          <cell r="L534">
            <v>6755.4524759549704</v>
          </cell>
          <cell r="M534">
            <v>6431.1633544632232</v>
          </cell>
          <cell r="N534">
            <v>6078.5598888177792</v>
          </cell>
          <cell r="O534">
            <v>5708.9799551820552</v>
          </cell>
          <cell r="P534">
            <v>15248.358317495051</v>
          </cell>
          <cell r="Q534">
            <v>14233.103229652206</v>
          </cell>
          <cell r="R534">
            <v>13233.312552720361</v>
          </cell>
          <cell r="S534">
            <v>12262.707469892301</v>
          </cell>
        </row>
        <row r="535">
          <cell r="A535" t="str">
            <v>Tot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1545.6933101952036</v>
          </cell>
          <cell r="I535">
            <v>1490.9173034802138</v>
          </cell>
          <cell r="J535">
            <v>1436.3608536677182</v>
          </cell>
          <cell r="K535">
            <v>1382.1473263877756</v>
          </cell>
          <cell r="L535">
            <v>14580.774627548319</v>
          </cell>
          <cell r="M535">
            <v>14013.276032290989</v>
          </cell>
          <cell r="N535">
            <v>13461.083610452271</v>
          </cell>
          <cell r="O535">
            <v>12927.96534236086</v>
          </cell>
          <cell r="P535">
            <v>30767.608548247055</v>
          </cell>
          <cell r="Q535">
            <v>29512.735059994306</v>
          </cell>
          <cell r="R535">
            <v>28317.248845960559</v>
          </cell>
          <cell r="S535">
            <v>27186.943428706931</v>
          </cell>
        </row>
        <row r="537">
          <cell r="A537" t="str">
            <v>Net Additions By Quarter</v>
          </cell>
          <cell r="D537" t="str">
            <v>1999 Q1</v>
          </cell>
          <cell r="E537" t="str">
            <v>1999 Q2</v>
          </cell>
          <cell r="F537" t="str">
            <v>1999 Q3</v>
          </cell>
          <cell r="G537" t="str">
            <v>1999 Q4</v>
          </cell>
          <cell r="H537" t="str">
            <v>2000 Q1</v>
          </cell>
          <cell r="I537" t="str">
            <v>2000 Q2</v>
          </cell>
          <cell r="J537" t="str">
            <v>2000 Q3</v>
          </cell>
          <cell r="K537" t="str">
            <v>2000 Q4</v>
          </cell>
          <cell r="L537" t="str">
            <v>2001 Q1</v>
          </cell>
          <cell r="M537" t="str">
            <v>2001 Q2</v>
          </cell>
          <cell r="N537" t="str">
            <v>2001 Q3</v>
          </cell>
          <cell r="O537" t="str">
            <v>2001 Q4</v>
          </cell>
          <cell r="P537" t="str">
            <v>2002 Q1</v>
          </cell>
          <cell r="Q537" t="str">
            <v>2002 Q2</v>
          </cell>
          <cell r="R537" t="str">
            <v>2002 Q3</v>
          </cell>
          <cell r="S537" t="str">
            <v>2002 Q4</v>
          </cell>
        </row>
        <row r="538">
          <cell r="A538" t="str">
            <v>Business</v>
          </cell>
          <cell r="D538">
            <v>0</v>
          </cell>
          <cell r="E538">
            <v>0</v>
          </cell>
          <cell r="F538">
            <v>0</v>
          </cell>
          <cell r="G538">
            <v>2603.4281091281923</v>
          </cell>
          <cell r="H538">
            <v>6593.5234928126783</v>
          </cell>
          <cell r="I538">
            <v>6227.588767293234</v>
          </cell>
          <cell r="J538">
            <v>5924.1387354133276</v>
          </cell>
          <cell r="K538">
            <v>5673.372198268582</v>
          </cell>
          <cell r="L538">
            <v>7253.6662554964732</v>
          </cell>
          <cell r="M538">
            <v>7028.2237345759422</v>
          </cell>
          <cell r="N538">
            <v>6843.2151626011619</v>
          </cell>
          <cell r="O538">
            <v>6691.6236402151117</v>
          </cell>
          <cell r="P538">
            <v>6861.987928843776</v>
          </cell>
          <cell r="Q538">
            <v>6756.0383148680021</v>
          </cell>
          <cell r="R538">
            <v>6669.5096235101591</v>
          </cell>
          <cell r="S538">
            <v>6598.8965622625856</v>
          </cell>
        </row>
        <row r="539">
          <cell r="A539" t="str">
            <v>Consumer</v>
          </cell>
          <cell r="D539">
            <v>0</v>
          </cell>
          <cell r="E539">
            <v>0</v>
          </cell>
          <cell r="F539">
            <v>0</v>
          </cell>
          <cell r="G539">
            <v>10430.604016736826</v>
          </cell>
          <cell r="H539">
            <v>23616.448186770012</v>
          </cell>
          <cell r="I539">
            <v>22305.756188115538</v>
          </cell>
          <cell r="J539">
            <v>21218.86964513479</v>
          </cell>
          <cell r="K539">
            <v>20320.682971816619</v>
          </cell>
          <cell r="L539">
            <v>29862.400725987747</v>
          </cell>
          <cell r="M539">
            <v>28934.283183316918</v>
          </cell>
          <cell r="N539">
            <v>28172.62695053019</v>
          </cell>
          <cell r="O539">
            <v>27548.544365434063</v>
          </cell>
          <cell r="P539">
            <v>18710.545534656405</v>
          </cell>
          <cell r="Q539">
            <v>18421.653292753701</v>
          </cell>
          <cell r="R539">
            <v>18185.715975974141</v>
          </cell>
          <cell r="S539">
            <v>17993.175722112624</v>
          </cell>
        </row>
        <row r="540">
          <cell r="A540" t="str">
            <v>Prepaid</v>
          </cell>
          <cell r="D540">
            <v>0</v>
          </cell>
          <cell r="E540">
            <v>0</v>
          </cell>
          <cell r="F540">
            <v>0</v>
          </cell>
          <cell r="G540">
            <v>7648.7502433280169</v>
          </cell>
          <cell r="H540">
            <v>17416.765395353523</v>
          </cell>
          <cell r="I540">
            <v>17231.206023475821</v>
          </cell>
          <cell r="J540">
            <v>16847.270074086449</v>
          </cell>
          <cell r="K540">
            <v>16300.049263462295</v>
          </cell>
          <cell r="L540">
            <v>30957.823716488423</v>
          </cell>
          <cell r="M540">
            <v>29471.722601566853</v>
          </cell>
          <cell r="N540">
            <v>27855.866969375253</v>
          </cell>
          <cell r="O540">
            <v>26162.214253236671</v>
          </cell>
          <cell r="P540">
            <v>28399.194286195238</v>
          </cell>
          <cell r="Q540">
            <v>26508.339815873889</v>
          </cell>
          <cell r="R540">
            <v>24646.286925423556</v>
          </cell>
          <cell r="S540">
            <v>22838.590532902599</v>
          </cell>
        </row>
        <row r="541">
          <cell r="A541" t="str">
            <v>Total</v>
          </cell>
          <cell r="D541">
            <v>0</v>
          </cell>
          <cell r="E541">
            <v>0</v>
          </cell>
          <cell r="F541">
            <v>0</v>
          </cell>
          <cell r="G541">
            <v>20682.782369193035</v>
          </cell>
          <cell r="H541">
            <v>47626.737074936216</v>
          </cell>
          <cell r="I541">
            <v>45764.550978884588</v>
          </cell>
          <cell r="J541">
            <v>43990.278454634565</v>
          </cell>
          <cell r="K541">
            <v>42294.104433547494</v>
          </cell>
          <cell r="L541">
            <v>68073.890697972645</v>
          </cell>
          <cell r="M541">
            <v>65434.22951945971</v>
          </cell>
          <cell r="N541">
            <v>62871.709082506597</v>
          </cell>
          <cell r="O541">
            <v>60402.382258885838</v>
          </cell>
          <cell r="P541">
            <v>53971.727749695419</v>
          </cell>
          <cell r="Q541">
            <v>51686.031423495588</v>
          </cell>
          <cell r="R541">
            <v>49501.512524907848</v>
          </cell>
          <cell r="S541">
            <v>47430.662817277815</v>
          </cell>
        </row>
        <row r="543">
          <cell r="A543" t="str">
            <v>End Of Quarter Subscribers</v>
          </cell>
          <cell r="D543" t="str">
            <v>1999 Q1</v>
          </cell>
          <cell r="E543" t="str">
            <v>1999 Q2</v>
          </cell>
          <cell r="F543" t="str">
            <v>1999 Q3</v>
          </cell>
          <cell r="G543" t="str">
            <v>1999 Q4</v>
          </cell>
          <cell r="H543" t="str">
            <v>2000 Q1</v>
          </cell>
          <cell r="I543" t="str">
            <v>2000 Q2</v>
          </cell>
          <cell r="J543" t="str">
            <v>2000 Q3</v>
          </cell>
          <cell r="K543" t="str">
            <v>2000 Q4</v>
          </cell>
          <cell r="L543" t="str">
            <v>2001 Q1</v>
          </cell>
          <cell r="M543" t="str">
            <v>2001 Q2</v>
          </cell>
          <cell r="N543" t="str">
            <v>2001 Q3</v>
          </cell>
          <cell r="O543" t="str">
            <v>2001 Q4</v>
          </cell>
          <cell r="P543" t="str">
            <v>2002 Q1</v>
          </cell>
          <cell r="Q543" t="str">
            <v>2002 Q2</v>
          </cell>
          <cell r="R543" t="str">
            <v>2002 Q3</v>
          </cell>
          <cell r="S543" t="str">
            <v>2002 Q4</v>
          </cell>
        </row>
        <row r="544">
          <cell r="A544" t="str">
            <v>Business</v>
          </cell>
          <cell r="D544">
            <v>0</v>
          </cell>
          <cell r="E544">
            <v>0</v>
          </cell>
          <cell r="F544">
            <v>0</v>
          </cell>
          <cell r="G544">
            <v>2603.4281091281923</v>
          </cell>
          <cell r="H544">
            <v>9196.9516019408711</v>
          </cell>
          <cell r="I544">
            <v>15424.540369234106</v>
          </cell>
          <cell r="J544">
            <v>21348.679104647432</v>
          </cell>
          <cell r="K544">
            <v>27022.051302916014</v>
          </cell>
          <cell r="L544">
            <v>34275.717558412485</v>
          </cell>
          <cell r="M544">
            <v>41303.941292988427</v>
          </cell>
          <cell r="N544">
            <v>48147.156455589589</v>
          </cell>
          <cell r="O544">
            <v>54838.780095804701</v>
          </cell>
          <cell r="P544">
            <v>61700.768024648474</v>
          </cell>
          <cell r="Q544">
            <v>68456.806339516479</v>
          </cell>
          <cell r="R544">
            <v>75126.315963026631</v>
          </cell>
          <cell r="S544">
            <v>81725.212525289215</v>
          </cell>
        </row>
        <row r="545">
          <cell r="A545" t="str">
            <v>Consumer</v>
          </cell>
          <cell r="D545">
            <v>0</v>
          </cell>
          <cell r="E545">
            <v>0</v>
          </cell>
          <cell r="F545">
            <v>0</v>
          </cell>
          <cell r="G545">
            <v>10430.604016736826</v>
          </cell>
          <cell r="H545">
            <v>34047.052203506842</v>
          </cell>
          <cell r="I545">
            <v>56352.808391622384</v>
          </cell>
          <cell r="J545">
            <v>77571.678036757177</v>
          </cell>
          <cell r="K545">
            <v>97892.361008573789</v>
          </cell>
          <cell r="L545">
            <v>127754.76173456153</v>
          </cell>
          <cell r="M545">
            <v>156689.04491787846</v>
          </cell>
          <cell r="N545">
            <v>184861.67186840865</v>
          </cell>
          <cell r="O545">
            <v>212410.21623384272</v>
          </cell>
          <cell r="P545">
            <v>231120.76176849913</v>
          </cell>
          <cell r="Q545">
            <v>249542.41506125283</v>
          </cell>
          <cell r="R545">
            <v>267728.13103722699</v>
          </cell>
          <cell r="S545">
            <v>285721.30675933964</v>
          </cell>
        </row>
        <row r="546">
          <cell r="A546" t="str">
            <v>Prepaid</v>
          </cell>
          <cell r="D546">
            <v>0</v>
          </cell>
          <cell r="E546">
            <v>0</v>
          </cell>
          <cell r="F546">
            <v>0</v>
          </cell>
          <cell r="G546">
            <v>7648.7502433280169</v>
          </cell>
          <cell r="H546">
            <v>25065.51563868154</v>
          </cell>
          <cell r="I546">
            <v>42296.721662157361</v>
          </cell>
          <cell r="J546">
            <v>59143.991736243814</v>
          </cell>
          <cell r="K546">
            <v>75444.040999706107</v>
          </cell>
          <cell r="L546">
            <v>106401.86471619453</v>
          </cell>
          <cell r="M546">
            <v>135873.58731776138</v>
          </cell>
          <cell r="N546">
            <v>163729.45428713664</v>
          </cell>
          <cell r="O546">
            <v>189891.66854037333</v>
          </cell>
          <cell r="P546">
            <v>218290.86282656857</v>
          </cell>
          <cell r="Q546">
            <v>244799.20264244245</v>
          </cell>
          <cell r="R546">
            <v>269445.48956786603</v>
          </cell>
          <cell r="S546">
            <v>292284.0801007686</v>
          </cell>
        </row>
        <row r="547">
          <cell r="A547" t="str">
            <v>Total</v>
          </cell>
          <cell r="D547">
            <v>0</v>
          </cell>
          <cell r="E547">
            <v>0</v>
          </cell>
          <cell r="F547">
            <v>0</v>
          </cell>
          <cell r="G547">
            <v>20682.782369193035</v>
          </cell>
          <cell r="H547">
            <v>68309.519444129255</v>
          </cell>
          <cell r="I547">
            <v>114074.07042301385</v>
          </cell>
          <cell r="J547">
            <v>158064.34887764842</v>
          </cell>
          <cell r="K547">
            <v>200358.45331119592</v>
          </cell>
          <cell r="L547">
            <v>268432.34400916856</v>
          </cell>
          <cell r="M547">
            <v>333866.57352862827</v>
          </cell>
          <cell r="N547">
            <v>396738.28261113493</v>
          </cell>
          <cell r="O547">
            <v>457140.66487002076</v>
          </cell>
          <cell r="P547">
            <v>511112.39261971612</v>
          </cell>
          <cell r="Q547">
            <v>562798.42404321174</v>
          </cell>
          <cell r="R547">
            <v>612299.93656811956</v>
          </cell>
          <cell r="S547">
            <v>659730.59938539751</v>
          </cell>
        </row>
        <row r="548">
          <cell r="A548" t="str">
            <v>Checksum</v>
          </cell>
          <cell r="G548" t="str">
            <v>OK</v>
          </cell>
          <cell r="K548" t="str">
            <v>OK</v>
          </cell>
          <cell r="O548" t="str">
            <v>OK</v>
          </cell>
          <cell r="S548" t="str">
            <v>OK</v>
          </cell>
        </row>
        <row r="550">
          <cell r="A550" t="str">
            <v>Average Quarter Subscribers</v>
          </cell>
          <cell r="D550" t="str">
            <v>1999 Q1</v>
          </cell>
          <cell r="E550" t="str">
            <v>1999 Q2</v>
          </cell>
          <cell r="F550" t="str">
            <v>1999 Q3</v>
          </cell>
          <cell r="G550" t="str">
            <v>1999 Q4</v>
          </cell>
          <cell r="H550" t="str">
            <v>2000 Q1</v>
          </cell>
          <cell r="I550" t="str">
            <v>2000 Q2</v>
          </cell>
          <cell r="J550" t="str">
            <v>2000 Q3</v>
          </cell>
          <cell r="K550" t="str">
            <v>2000 Q4</v>
          </cell>
          <cell r="L550" t="str">
            <v>2001 Q1</v>
          </cell>
          <cell r="M550" t="str">
            <v>2001 Q2</v>
          </cell>
          <cell r="N550" t="str">
            <v>2001 Q3</v>
          </cell>
          <cell r="O550" t="str">
            <v>2001 Q4</v>
          </cell>
          <cell r="P550" t="str">
            <v>2002 Q1</v>
          </cell>
          <cell r="Q550" t="str">
            <v>2002 Q2</v>
          </cell>
          <cell r="R550" t="str">
            <v>2002 Q3</v>
          </cell>
          <cell r="S550" t="str">
            <v>2002 Q4</v>
          </cell>
        </row>
        <row r="551">
          <cell r="A551" t="str">
            <v>Business</v>
          </cell>
          <cell r="D551">
            <v>0</v>
          </cell>
          <cell r="E551">
            <v>0</v>
          </cell>
          <cell r="F551">
            <v>0</v>
          </cell>
          <cell r="G551">
            <v>1301.7140545640962</v>
          </cell>
          <cell r="H551">
            <v>5900.1898555345315</v>
          </cell>
          <cell r="I551">
            <v>12310.745985587488</v>
          </cell>
          <cell r="J551">
            <v>18386.609736940769</v>
          </cell>
          <cell r="K551">
            <v>24185.365203781723</v>
          </cell>
          <cell r="L551">
            <v>30648.88443066425</v>
          </cell>
          <cell r="M551">
            <v>37789.82942570046</v>
          </cell>
          <cell r="N551">
            <v>44725.548874289008</v>
          </cell>
          <cell r="O551">
            <v>51492.968275697145</v>
          </cell>
          <cell r="P551">
            <v>58269.774060226584</v>
          </cell>
          <cell r="Q551">
            <v>65078.78718208248</v>
          </cell>
          <cell r="R551">
            <v>71791.561151271555</v>
          </cell>
          <cell r="S551">
            <v>78425.764244157923</v>
          </cell>
        </row>
        <row r="552">
          <cell r="A552" t="str">
            <v>Consumer</v>
          </cell>
          <cell r="D552">
            <v>0</v>
          </cell>
          <cell r="E552">
            <v>0</v>
          </cell>
          <cell r="F552">
            <v>0</v>
          </cell>
          <cell r="G552">
            <v>5215.3020083684132</v>
          </cell>
          <cell r="H552">
            <v>22238.828110121834</v>
          </cell>
          <cell r="I552">
            <v>45199.930297564613</v>
          </cell>
          <cell r="J552">
            <v>66962.243214189773</v>
          </cell>
          <cell r="K552">
            <v>87732.019522665476</v>
          </cell>
          <cell r="L552">
            <v>112823.56137156766</v>
          </cell>
          <cell r="M552">
            <v>142221.90332622</v>
          </cell>
          <cell r="N552">
            <v>170775.35839314357</v>
          </cell>
          <cell r="O552">
            <v>198635.94405112567</v>
          </cell>
          <cell r="P552">
            <v>221765.48900117091</v>
          </cell>
          <cell r="Q552">
            <v>240331.58841487597</v>
          </cell>
          <cell r="R552">
            <v>258635.27304923991</v>
          </cell>
          <cell r="S552">
            <v>276724.71889828332</v>
          </cell>
        </row>
        <row r="553">
          <cell r="A553" t="str">
            <v>Prepaid</v>
          </cell>
          <cell r="D553">
            <v>0</v>
          </cell>
          <cell r="E553">
            <v>0</v>
          </cell>
          <cell r="F553">
            <v>0</v>
          </cell>
          <cell r="G553">
            <v>3824.3751216640085</v>
          </cell>
          <cell r="H553">
            <v>16357.132941004778</v>
          </cell>
          <cell r="I553">
            <v>33681.118650419448</v>
          </cell>
          <cell r="J553">
            <v>50720.356699200587</v>
          </cell>
          <cell r="K553">
            <v>67294.016367974953</v>
          </cell>
          <cell r="L553">
            <v>90922.952857950324</v>
          </cell>
          <cell r="M553">
            <v>121137.72601697795</v>
          </cell>
          <cell r="N553">
            <v>149801.52080244903</v>
          </cell>
          <cell r="O553">
            <v>176810.561413755</v>
          </cell>
          <cell r="P553">
            <v>204091.26568347093</v>
          </cell>
          <cell r="Q553">
            <v>231545.03273450551</v>
          </cell>
          <cell r="R553">
            <v>257122.34610515425</v>
          </cell>
          <cell r="S553">
            <v>280864.78483431728</v>
          </cell>
        </row>
        <row r="554">
          <cell r="A554" t="str">
            <v>Total</v>
          </cell>
          <cell r="D554">
            <v>0</v>
          </cell>
          <cell r="E554">
            <v>0</v>
          </cell>
          <cell r="F554">
            <v>0</v>
          </cell>
          <cell r="G554">
            <v>10341.391184596518</v>
          </cell>
          <cell r="H554">
            <v>44496.150906661147</v>
          </cell>
          <cell r="I554">
            <v>91191.794933571553</v>
          </cell>
          <cell r="J554">
            <v>136069.20965033112</v>
          </cell>
          <cell r="K554">
            <v>179211.40109442215</v>
          </cell>
          <cell r="L554">
            <v>234395.39866018225</v>
          </cell>
          <cell r="M554">
            <v>301149.45876889839</v>
          </cell>
          <cell r="N554">
            <v>365302.42806988163</v>
          </cell>
          <cell r="O554">
            <v>426939.47374057781</v>
          </cell>
          <cell r="P554">
            <v>484126.52874486847</v>
          </cell>
          <cell r="Q554">
            <v>536955.40833146393</v>
          </cell>
          <cell r="R554">
            <v>587549.18030566559</v>
          </cell>
          <cell r="S554">
            <v>636015.26797675854</v>
          </cell>
        </row>
      </sheetData>
      <sheetData sheetId="9" refreshError="1">
        <row r="58">
          <cell r="A58" t="str">
            <v>Total usage</v>
          </cell>
          <cell r="C58">
            <v>1999</v>
          </cell>
          <cell r="D58">
            <v>2000</v>
          </cell>
          <cell r="E58">
            <v>2001</v>
          </cell>
          <cell r="F58">
            <v>2002</v>
          </cell>
          <cell r="G58">
            <v>2003</v>
          </cell>
          <cell r="H58">
            <v>2004</v>
          </cell>
          <cell r="I58">
            <v>2005</v>
          </cell>
          <cell r="J58">
            <v>2006</v>
          </cell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  <cell r="P58">
            <v>2012</v>
          </cell>
          <cell r="Q58">
            <v>2013</v>
          </cell>
        </row>
        <row r="59">
          <cell r="A59" t="str">
            <v>Business</v>
          </cell>
          <cell r="C59">
            <v>430</v>
          </cell>
          <cell r="D59">
            <v>479.08053527436306</v>
          </cell>
          <cell r="E59">
            <v>519.29348976572578</v>
          </cell>
          <cell r="F59">
            <v>558.02700249838074</v>
          </cell>
          <cell r="G59">
            <v>587.02709153301237</v>
          </cell>
          <cell r="H59">
            <v>608.5823701244027</v>
          </cell>
          <cell r="I59">
            <v>627.8655414531014</v>
          </cell>
          <cell r="J59">
            <v>644.41405138139294</v>
          </cell>
          <cell r="K59">
            <v>657.91052421353959</v>
          </cell>
          <cell r="L59">
            <v>671.66573170455683</v>
          </cell>
          <cell r="M59">
            <v>685.65114112699746</v>
          </cell>
          <cell r="N59">
            <v>699.83798987683326</v>
          </cell>
          <cell r="O59">
            <v>714.19748875215862</v>
          </cell>
          <cell r="P59">
            <v>728.70101160782963</v>
          </cell>
          <cell r="Q59">
            <v>743.32027027397021</v>
          </cell>
        </row>
        <row r="60">
          <cell r="A60" t="str">
            <v>Consumer</v>
          </cell>
          <cell r="C60">
            <v>175</v>
          </cell>
          <cell r="D60">
            <v>194.97463644886869</v>
          </cell>
          <cell r="E60">
            <v>211.34037374186514</v>
          </cell>
          <cell r="F60">
            <v>227.10401264468985</v>
          </cell>
          <cell r="G60">
            <v>238.90637446110966</v>
          </cell>
          <cell r="H60">
            <v>247.67887156225692</v>
          </cell>
          <cell r="I60">
            <v>255.52667384719243</v>
          </cell>
          <cell r="J60">
            <v>262.26153253893898</v>
          </cell>
          <cell r="K60">
            <v>267.75428311016145</v>
          </cell>
          <cell r="L60">
            <v>273.35233267045913</v>
          </cell>
          <cell r="M60">
            <v>279.04406906331286</v>
          </cell>
          <cell r="N60">
            <v>284.81778657778096</v>
          </cell>
          <cell r="O60">
            <v>290.66176867820406</v>
          </cell>
          <cell r="P60">
            <v>296.56436518923294</v>
          </cell>
          <cell r="Q60">
            <v>302.51406348359251</v>
          </cell>
        </row>
        <row r="61">
          <cell r="A61" t="str">
            <v>Prepaid</v>
          </cell>
          <cell r="C61">
            <v>110</v>
          </cell>
          <cell r="D61">
            <v>122.5554857678603</v>
          </cell>
          <cell r="E61">
            <v>132.8425206377438</v>
          </cell>
          <cell r="F61">
            <v>142.75109366237649</v>
          </cell>
          <cell r="G61">
            <v>150.16972108984038</v>
          </cell>
          <cell r="H61">
            <v>155.68386212484722</v>
          </cell>
          <cell r="I61">
            <v>160.61676641823527</v>
          </cell>
          <cell r="J61">
            <v>164.85010616733311</v>
          </cell>
          <cell r="K61">
            <v>168.30269224067294</v>
          </cell>
          <cell r="L61">
            <v>171.82146625000291</v>
          </cell>
          <cell r="M61">
            <v>175.399129125511</v>
          </cell>
          <cell r="N61">
            <v>179.02832299174807</v>
          </cell>
          <cell r="O61">
            <v>182.70168316915687</v>
          </cell>
          <cell r="P61">
            <v>186.41188669037504</v>
          </cell>
          <cell r="Q61">
            <v>190.15169704682964</v>
          </cell>
        </row>
        <row r="62">
          <cell r="A62" t="str">
            <v>Average</v>
          </cell>
          <cell r="C62">
            <v>183.06010521387466</v>
          </cell>
          <cell r="D62">
            <v>206.28042502097028</v>
          </cell>
          <cell r="E62">
            <v>217.68329894000979</v>
          </cell>
          <cell r="F62">
            <v>230.84681281449147</v>
          </cell>
          <cell r="G62">
            <v>241.53219233023711</v>
          </cell>
          <cell r="H62">
            <v>249.53407440699073</v>
          </cell>
          <cell r="I62">
            <v>258.16954570310941</v>
          </cell>
          <cell r="J62">
            <v>267.08161626905536</v>
          </cell>
          <cell r="K62">
            <v>275.67074888189666</v>
          </cell>
          <cell r="L62">
            <v>284.34955513644434</v>
          </cell>
          <cell r="M62">
            <v>293.09360394055</v>
          </cell>
          <cell r="N62">
            <v>300.35252617869094</v>
          </cell>
          <cell r="O62">
            <v>306.0476900652485</v>
          </cell>
          <cell r="P62">
            <v>311.6895950194251</v>
          </cell>
          <cell r="Q62">
            <v>317.26282658607209</v>
          </cell>
        </row>
        <row r="64">
          <cell r="A64" t="str">
            <v>Outgoing call minutes per month</v>
          </cell>
        </row>
        <row r="65">
          <cell r="A65" t="str">
            <v>Business</v>
          </cell>
          <cell r="C65">
            <v>258</v>
          </cell>
          <cell r="D65">
            <v>281.45981447368831</v>
          </cell>
          <cell r="E65">
            <v>298.59375661529231</v>
          </cell>
          <cell r="F65">
            <v>313.89018890533919</v>
          </cell>
          <cell r="G65">
            <v>322.86490034315682</v>
          </cell>
          <cell r="H65">
            <v>331.67739171779948</v>
          </cell>
          <cell r="I65">
            <v>339.04739238467477</v>
          </cell>
          <cell r="J65">
            <v>344.76151748904516</v>
          </cell>
          <cell r="K65">
            <v>348.69257783317602</v>
          </cell>
          <cell r="L65">
            <v>352.62450914489233</v>
          </cell>
          <cell r="M65">
            <v>356.53859338603871</v>
          </cell>
          <cell r="N65">
            <v>360.41656478656915</v>
          </cell>
          <cell r="O65">
            <v>364.24071926360091</v>
          </cell>
          <cell r="P65">
            <v>367.99401086195394</v>
          </cell>
          <cell r="Q65">
            <v>371.6601351369851</v>
          </cell>
        </row>
        <row r="66">
          <cell r="A66" t="str">
            <v>Consumer</v>
          </cell>
          <cell r="C66">
            <v>105</v>
          </cell>
          <cell r="D66">
            <v>114.54759891371036</v>
          </cell>
          <cell r="E66">
            <v>121.52071490157245</v>
          </cell>
          <cell r="F66">
            <v>127.74600711263804</v>
          </cell>
          <cell r="G66">
            <v>131.39850595361034</v>
          </cell>
          <cell r="H66">
            <v>134.98498500143003</v>
          </cell>
          <cell r="I66">
            <v>137.98440387748391</v>
          </cell>
          <cell r="J66">
            <v>140.30991990833235</v>
          </cell>
          <cell r="K66">
            <v>141.90977004838558</v>
          </cell>
          <cell r="L66">
            <v>143.50997465199106</v>
          </cell>
          <cell r="M66">
            <v>145.1029159129227</v>
          </cell>
          <cell r="N66">
            <v>146.6811600875572</v>
          </cell>
          <cell r="O66">
            <v>148.23750202588408</v>
          </cell>
          <cell r="P66">
            <v>149.76500442056263</v>
          </cell>
          <cell r="Q66">
            <v>151.25703174179625</v>
          </cell>
        </row>
        <row r="67">
          <cell r="A67" t="str">
            <v>Prepaid</v>
          </cell>
          <cell r="B67">
            <v>0.6</v>
          </cell>
          <cell r="C67">
            <v>39.6</v>
          </cell>
          <cell r="D67">
            <v>43.200808733170753</v>
          </cell>
          <cell r="E67">
            <v>45.830669620021609</v>
          </cell>
          <cell r="F67">
            <v>48.178494111052061</v>
          </cell>
          <cell r="G67">
            <v>49.556007959647324</v>
          </cell>
          <cell r="H67">
            <v>50.908622914825038</v>
          </cell>
          <cell r="I67">
            <v>52.039832319508228</v>
          </cell>
          <cell r="J67">
            <v>52.916884079713924</v>
          </cell>
          <cell r="K67">
            <v>53.520256132533994</v>
          </cell>
          <cell r="L67">
            <v>54.123761868750918</v>
          </cell>
          <cell r="M67">
            <v>54.72452828715943</v>
          </cell>
          <cell r="N67">
            <v>55.319751804450156</v>
          </cell>
          <cell r="O67">
            <v>55.906715049761999</v>
          </cell>
          <cell r="P67">
            <v>56.482801667183644</v>
          </cell>
          <cell r="Q67">
            <v>57.04550911404889</v>
          </cell>
        </row>
        <row r="68">
          <cell r="A68" t="str">
            <v>Average</v>
          </cell>
          <cell r="C68">
            <v>100.07301467481356</v>
          </cell>
          <cell r="D68">
            <v>110.45728038243084</v>
          </cell>
          <cell r="E68">
            <v>112.77246608553114</v>
          </cell>
          <cell r="F68">
            <v>115.91960233341575</v>
          </cell>
          <cell r="G68">
            <v>117.53996659034577</v>
          </cell>
          <cell r="H68">
            <v>119.43636390275269</v>
          </cell>
          <cell r="I68">
            <v>122.09043870203874</v>
          </cell>
          <cell r="J68">
            <v>125.31490355068203</v>
          </cell>
          <cell r="K68">
            <v>128.62812154609523</v>
          </cell>
          <cell r="L68">
            <v>131.85387464194557</v>
          </cell>
          <cell r="M68">
            <v>134.99391118205514</v>
          </cell>
          <cell r="N68">
            <v>137.19222475504523</v>
          </cell>
          <cell r="O68">
            <v>138.43711782249656</v>
          </cell>
          <cell r="P68">
            <v>139.58622372957709</v>
          </cell>
          <cell r="Q68">
            <v>140.6360955160051</v>
          </cell>
        </row>
        <row r="70">
          <cell r="A70" t="str">
            <v>Incoming call minutes per month</v>
          </cell>
        </row>
        <row r="71">
          <cell r="A71" t="str">
            <v>Business</v>
          </cell>
          <cell r="C71">
            <v>172</v>
          </cell>
          <cell r="D71">
            <v>197.6207208006748</v>
          </cell>
          <cell r="E71">
            <v>220.69973315043345</v>
          </cell>
          <cell r="F71">
            <v>244.13681359304152</v>
          </cell>
          <cell r="G71">
            <v>264.16219118985555</v>
          </cell>
          <cell r="H71">
            <v>276.90497840660322</v>
          </cell>
          <cell r="I71">
            <v>288.81814906842664</v>
          </cell>
          <cell r="J71">
            <v>299.65253389234772</v>
          </cell>
          <cell r="K71">
            <v>309.21794638036357</v>
          </cell>
          <cell r="L71">
            <v>319.0412225596645</v>
          </cell>
          <cell r="M71">
            <v>329.11254774095875</v>
          </cell>
          <cell r="N71">
            <v>339.42142509026422</v>
          </cell>
          <cell r="O71">
            <v>349.95676948855777</v>
          </cell>
          <cell r="P71">
            <v>360.70700074587569</v>
          </cell>
          <cell r="Q71">
            <v>371.6601351369851</v>
          </cell>
        </row>
        <row r="72">
          <cell r="A72" t="str">
            <v>Consumer</v>
          </cell>
          <cell r="C72">
            <v>70</v>
          </cell>
          <cell r="D72">
            <v>80.427037535158348</v>
          </cell>
          <cell r="E72">
            <v>89.819658840292675</v>
          </cell>
          <cell r="F72">
            <v>99.358005532051777</v>
          </cell>
          <cell r="G72">
            <v>107.50786850749934</v>
          </cell>
          <cell r="H72">
            <v>112.69388656082688</v>
          </cell>
          <cell r="I72">
            <v>117.54226996970851</v>
          </cell>
          <cell r="J72">
            <v>121.95161263060662</v>
          </cell>
          <cell r="K72">
            <v>125.84451306177587</v>
          </cell>
          <cell r="L72">
            <v>129.84235801846808</v>
          </cell>
          <cell r="M72">
            <v>133.94115315039016</v>
          </cell>
          <cell r="N72">
            <v>138.13662649022379</v>
          </cell>
          <cell r="O72">
            <v>142.42426665232</v>
          </cell>
          <cell r="P72">
            <v>146.79936076867031</v>
          </cell>
          <cell r="Q72">
            <v>151.25703174179625</v>
          </cell>
        </row>
        <row r="73">
          <cell r="A73" t="str">
            <v>Prepaid</v>
          </cell>
          <cell r="B73">
            <v>1.4</v>
          </cell>
          <cell r="C73">
            <v>61.599999999999994</v>
          </cell>
          <cell r="D73">
            <v>70.77579303093934</v>
          </cell>
          <cell r="E73">
            <v>79.04129977945756</v>
          </cell>
          <cell r="F73">
            <v>87.435044868205566</v>
          </cell>
          <cell r="G73">
            <v>94.606924286599423</v>
          </cell>
          <cell r="H73">
            <v>99.170620173527681</v>
          </cell>
          <cell r="I73">
            <v>103.4371975733435</v>
          </cell>
          <cell r="J73">
            <v>107.31741911493384</v>
          </cell>
          <cell r="K73">
            <v>110.74317149436278</v>
          </cell>
          <cell r="L73">
            <v>114.26127505625192</v>
          </cell>
          <cell r="M73">
            <v>117.86821477234338</v>
          </cell>
          <cell r="N73">
            <v>121.56023131139695</v>
          </cell>
          <cell r="O73">
            <v>125.3333546540416</v>
          </cell>
          <cell r="P73">
            <v>129.1834374764299</v>
          </cell>
          <cell r="Q73">
            <v>133.10618793278073</v>
          </cell>
        </row>
        <row r="74">
          <cell r="A74" t="str">
            <v>Average</v>
          </cell>
          <cell r="C74">
            <v>79.732741054557366</v>
          </cell>
          <cell r="D74">
            <v>92.626238884423557</v>
          </cell>
          <cell r="E74">
            <v>101.67724220970267</v>
          </cell>
          <cell r="F74">
            <v>111.8312705089122</v>
          </cell>
          <cell r="G74">
            <v>121.20990952329413</v>
          </cell>
          <cell r="H74">
            <v>127.36308004843042</v>
          </cell>
          <cell r="I74">
            <v>133.51301574512394</v>
          </cell>
          <cell r="J74">
            <v>139.4673421001894</v>
          </cell>
          <cell r="K74">
            <v>145.06405654018141</v>
          </cell>
          <cell r="L74">
            <v>150.83571460833798</v>
          </cell>
          <cell r="M74">
            <v>156.76009561487712</v>
          </cell>
          <cell r="N74">
            <v>162.14150572110319</v>
          </cell>
          <cell r="O74">
            <v>166.91852502272133</v>
          </cell>
          <cell r="P74">
            <v>171.75055897786316</v>
          </cell>
          <cell r="Q74">
            <v>176.626731070067</v>
          </cell>
        </row>
        <row r="76">
          <cell r="A76" t="str">
            <v>Outgoing Mins By Destination</v>
          </cell>
          <cell r="C76">
            <v>1999</v>
          </cell>
          <cell r="D76">
            <v>2000</v>
          </cell>
          <cell r="E76">
            <v>2001</v>
          </cell>
          <cell r="F76">
            <v>2002</v>
          </cell>
          <cell r="G76">
            <v>2003</v>
          </cell>
          <cell r="H76">
            <v>2004</v>
          </cell>
          <cell r="I76">
            <v>2005</v>
          </cell>
          <cell r="J76">
            <v>2006</v>
          </cell>
          <cell r="K76">
            <v>2007</v>
          </cell>
          <cell r="L76">
            <v>2008</v>
          </cell>
          <cell r="M76">
            <v>2009</v>
          </cell>
          <cell r="N76">
            <v>2010</v>
          </cell>
          <cell r="O76">
            <v>2011</v>
          </cell>
          <cell r="P76">
            <v>2012</v>
          </cell>
          <cell r="Q76">
            <v>2013</v>
          </cell>
        </row>
        <row r="78">
          <cell r="A78" t="str">
            <v>Business</v>
          </cell>
          <cell r="B78" t="str">
            <v>min/mth</v>
          </cell>
        </row>
        <row r="79">
          <cell r="A79" t="str">
            <v>Local calls</v>
          </cell>
          <cell r="C79">
            <v>111.36999999999999</v>
          </cell>
          <cell r="D79">
            <v>119.05151301567922</v>
          </cell>
          <cell r="E79">
            <v>123.59185056424272</v>
          </cell>
          <cell r="F79">
            <v>126.9511430683816</v>
          </cell>
          <cell r="G79">
            <v>127.38487886266368</v>
          </cell>
          <cell r="H79">
            <v>129.50632836247291</v>
          </cell>
          <cell r="I79">
            <v>130.97275194711696</v>
          </cell>
          <cell r="J79">
            <v>131.71823210235669</v>
          </cell>
          <cell r="K79">
            <v>131.71368694755063</v>
          </cell>
          <cell r="L79">
            <v>131.64648341409315</v>
          </cell>
          <cell r="M79">
            <v>131.50788886815812</v>
          </cell>
          <cell r="N79">
            <v>131.28960690089392</v>
          </cell>
          <cell r="O79">
            <v>130.98381943714591</v>
          </cell>
          <cell r="P79">
            <v>130.58322128012307</v>
          </cell>
          <cell r="Q79">
            <v>130.08104729794479</v>
          </cell>
        </row>
        <row r="80">
          <cell r="A80" t="str">
            <v>National calls</v>
          </cell>
          <cell r="C80">
            <v>41.366</v>
          </cell>
          <cell r="D80">
            <v>44.219133405823712</v>
          </cell>
          <cell r="E80">
            <v>45.905544495290158</v>
          </cell>
          <cell r="F80">
            <v>47.153281711113166</v>
          </cell>
          <cell r="G80">
            <v>47.314383577560797</v>
          </cell>
          <cell r="H80">
            <v>48.102350534632798</v>
          </cell>
          <cell r="I80">
            <v>48.647022151786302</v>
          </cell>
          <cell r="J80">
            <v>48.92391478087535</v>
          </cell>
          <cell r="K80">
            <v>48.92222658051881</v>
          </cell>
          <cell r="L80">
            <v>48.897265268091743</v>
          </cell>
          <cell r="M80">
            <v>48.845787293887298</v>
          </cell>
          <cell r="N80">
            <v>48.764711134617748</v>
          </cell>
          <cell r="O80">
            <v>48.651132933797051</v>
          </cell>
          <cell r="P80">
            <v>48.50233933261714</v>
          </cell>
          <cell r="Q80">
            <v>48.315817567808068</v>
          </cell>
        </row>
        <row r="81">
          <cell r="A81" t="str">
            <v>International calls</v>
          </cell>
          <cell r="C81">
            <v>6.3640000000000052</v>
          </cell>
          <cell r="D81">
            <v>6.8029436008959614</v>
          </cell>
          <cell r="E81">
            <v>7.0623914608138767</v>
          </cell>
          <cell r="F81">
            <v>7.2543510324789553</v>
          </cell>
          <cell r="G81">
            <v>7.2791359350093598</v>
          </cell>
          <cell r="H81">
            <v>7.4003616207127445</v>
          </cell>
          <cell r="I81">
            <v>7.4841572541209755</v>
          </cell>
          <cell r="J81">
            <v>7.5267561201346753</v>
          </cell>
          <cell r="K81">
            <v>7.5264963970029006</v>
          </cell>
          <cell r="L81">
            <v>7.5226561950910442</v>
          </cell>
          <cell r="M81">
            <v>7.5147365067518992</v>
          </cell>
          <cell r="N81">
            <v>7.5022632514796603</v>
          </cell>
          <cell r="O81">
            <v>7.4847896821226296</v>
          </cell>
          <cell r="P81">
            <v>7.4618983588641816</v>
          </cell>
          <cell r="Q81">
            <v>7.4332027027397087</v>
          </cell>
        </row>
        <row r="82">
          <cell r="A82" t="str">
            <v>Mobile calls</v>
          </cell>
          <cell r="C82">
            <v>98.9</v>
          </cell>
          <cell r="D82">
            <v>111.38622445128942</v>
          </cell>
          <cell r="E82">
            <v>122.03397009494554</v>
          </cell>
          <cell r="F82">
            <v>132.53141309336542</v>
          </cell>
          <cell r="G82">
            <v>140.88650196792295</v>
          </cell>
          <cell r="H82">
            <v>146.66835119998103</v>
          </cell>
          <cell r="I82">
            <v>151.94346103165054</v>
          </cell>
          <cell r="J82">
            <v>156.59261448567847</v>
          </cell>
          <cell r="K82">
            <v>160.53016790810366</v>
          </cell>
          <cell r="L82">
            <v>164.55810426761641</v>
          </cell>
          <cell r="M82">
            <v>168.67018071724138</v>
          </cell>
          <cell r="N82">
            <v>172.85998349957782</v>
          </cell>
          <cell r="O82">
            <v>177.12097721053533</v>
          </cell>
          <cell r="P82">
            <v>181.44655189034958</v>
          </cell>
          <cell r="Q82">
            <v>185.83006756849255</v>
          </cell>
        </row>
        <row r="83">
          <cell r="A83" t="str">
            <v>Total outgoing minutes</v>
          </cell>
          <cell r="C83">
            <v>258</v>
          </cell>
          <cell r="D83">
            <v>281.45981447368831</v>
          </cell>
          <cell r="E83">
            <v>298.59375661529231</v>
          </cell>
          <cell r="F83">
            <v>313.89018890533913</v>
          </cell>
          <cell r="G83">
            <v>322.86490034315682</v>
          </cell>
          <cell r="H83">
            <v>331.67739171779948</v>
          </cell>
          <cell r="I83">
            <v>339.04739238467482</v>
          </cell>
          <cell r="J83">
            <v>344.76151748904522</v>
          </cell>
          <cell r="K83">
            <v>348.69257783317596</v>
          </cell>
          <cell r="L83">
            <v>352.62450914489239</v>
          </cell>
          <cell r="M83">
            <v>356.53859338603866</v>
          </cell>
          <cell r="N83">
            <v>360.41656478656915</v>
          </cell>
          <cell r="O83">
            <v>364.24071926360091</v>
          </cell>
          <cell r="P83">
            <v>367.99401086195394</v>
          </cell>
          <cell r="Q83">
            <v>371.6601351369851</v>
          </cell>
        </row>
        <row r="85">
          <cell r="A85" t="str">
            <v>Consumer</v>
          </cell>
          <cell r="B85" t="str">
            <v>min/mth</v>
          </cell>
        </row>
        <row r="86">
          <cell r="A86" t="str">
            <v>Local calls</v>
          </cell>
          <cell r="C86">
            <v>55.037500000000001</v>
          </cell>
          <cell r="D86">
            <v>58.833596548446131</v>
          </cell>
          <cell r="E86">
            <v>61.077368011399024</v>
          </cell>
          <cell r="F86">
            <v>62.73748349309556</v>
          </cell>
          <cell r="G86">
            <v>62.951829670502391</v>
          </cell>
          <cell r="H86">
            <v>64.000220411687195</v>
          </cell>
          <cell r="I86">
            <v>64.724906485493833</v>
          </cell>
          <cell r="J86">
            <v>65.093312376164647</v>
          </cell>
          <cell r="K86">
            <v>65.091066224080251</v>
          </cell>
          <cell r="L86">
            <v>65.057855175569287</v>
          </cell>
          <cell r="M86">
            <v>64.989363684845557</v>
          </cell>
          <cell r="N86">
            <v>64.881491782418507</v>
          </cell>
          <cell r="O86">
            <v>64.730375884636047</v>
          </cell>
          <cell r="P86">
            <v>64.532405865177097</v>
          </cell>
          <cell r="Q86">
            <v>64.284238490263405</v>
          </cell>
        </row>
        <row r="87">
          <cell r="A87" t="str">
            <v>National calls</v>
          </cell>
          <cell r="C87">
            <v>8.4175000000000004</v>
          </cell>
          <cell r="D87">
            <v>8.9980794721152915</v>
          </cell>
          <cell r="E87">
            <v>9.3412445193904396</v>
          </cell>
          <cell r="F87">
            <v>9.5951445342381447</v>
          </cell>
          <cell r="G87">
            <v>9.6279268907827191</v>
          </cell>
          <cell r="H87">
            <v>9.7882690041403944</v>
          </cell>
          <cell r="I87">
            <v>9.8991033448402348</v>
          </cell>
          <cell r="J87">
            <v>9.9554477751781238</v>
          </cell>
          <cell r="K87">
            <v>9.9551042460358037</v>
          </cell>
          <cell r="L87">
            <v>9.9500249092047142</v>
          </cell>
          <cell r="M87">
            <v>9.9395497400352042</v>
          </cell>
          <cell r="N87">
            <v>9.9230516843698897</v>
          </cell>
          <cell r="O87">
            <v>9.8999398411796307</v>
          </cell>
          <cell r="P87">
            <v>9.8696620734976737</v>
          </cell>
          <cell r="Q87">
            <v>9.831707063216756</v>
          </cell>
        </row>
        <row r="88">
          <cell r="A88" t="str">
            <v>International calls</v>
          </cell>
          <cell r="C88">
            <v>1.2950000000000013</v>
          </cell>
          <cell r="D88">
            <v>1.384319918786969</v>
          </cell>
          <cell r="E88">
            <v>1.4371145414446842</v>
          </cell>
          <cell r="F88">
            <v>1.476176082190485</v>
          </cell>
          <cell r="G88">
            <v>1.4812195216588813</v>
          </cell>
          <cell r="H88">
            <v>1.5058875390985236</v>
          </cell>
          <cell r="I88">
            <v>1.5229389761292682</v>
          </cell>
          <cell r="J88">
            <v>1.5316073500274048</v>
          </cell>
          <cell r="K88">
            <v>1.5315544993901249</v>
          </cell>
          <cell r="L88">
            <v>1.5307730629545726</v>
          </cell>
          <cell r="M88">
            <v>1.5291614984669559</v>
          </cell>
          <cell r="N88">
            <v>1.5266233360569075</v>
          </cell>
          <cell r="O88">
            <v>1.5230676678737907</v>
          </cell>
          <cell r="P88">
            <v>1.5184095497688741</v>
          </cell>
          <cell r="Q88">
            <v>1.5125703174179639</v>
          </cell>
        </row>
        <row r="89">
          <cell r="A89" t="str">
            <v>Mobile calls</v>
          </cell>
          <cell r="C89">
            <v>40.25</v>
          </cell>
          <cell r="D89">
            <v>45.331602974361971</v>
          </cell>
          <cell r="E89">
            <v>49.664987829338301</v>
          </cell>
          <cell r="F89">
            <v>53.937203003113837</v>
          </cell>
          <cell r="G89">
            <v>57.337529870666316</v>
          </cell>
          <cell r="H89">
            <v>59.690608046503918</v>
          </cell>
          <cell r="I89">
            <v>61.837455071020564</v>
          </cell>
          <cell r="J89">
            <v>63.729552406962171</v>
          </cell>
          <cell r="K89">
            <v>65.332045078879389</v>
          </cell>
          <cell r="L89">
            <v>66.971321504262491</v>
          </cell>
          <cell r="M89">
            <v>68.644840989574959</v>
          </cell>
          <cell r="N89">
            <v>70.3499932847119</v>
          </cell>
          <cell r="O89">
            <v>72.084118632194603</v>
          </cell>
          <cell r="P89">
            <v>73.84452693211901</v>
          </cell>
          <cell r="Q89">
            <v>75.628515870898127</v>
          </cell>
        </row>
        <row r="90">
          <cell r="A90" t="str">
            <v>Total outgoing minutes</v>
          </cell>
          <cell r="C90">
            <v>105</v>
          </cell>
          <cell r="D90">
            <v>114.54759891371036</v>
          </cell>
          <cell r="E90">
            <v>121.52071490157245</v>
          </cell>
          <cell r="F90">
            <v>127.74600711263803</v>
          </cell>
          <cell r="G90">
            <v>131.39850595361031</v>
          </cell>
          <cell r="H90">
            <v>134.98498500143003</v>
          </cell>
          <cell r="I90">
            <v>137.98440387748391</v>
          </cell>
          <cell r="J90">
            <v>140.30991990833235</v>
          </cell>
          <cell r="K90">
            <v>141.90977004838555</v>
          </cell>
          <cell r="L90">
            <v>143.50997465199106</v>
          </cell>
          <cell r="M90">
            <v>145.1029159129227</v>
          </cell>
          <cell r="N90">
            <v>146.6811600875572</v>
          </cell>
          <cell r="O90">
            <v>148.23750202588406</v>
          </cell>
          <cell r="P90">
            <v>149.76500442056266</v>
          </cell>
          <cell r="Q90">
            <v>151.25703174179625</v>
          </cell>
        </row>
        <row r="92">
          <cell r="A92" t="str">
            <v>Prepaid</v>
          </cell>
          <cell r="B92" t="str">
            <v>min/mth</v>
          </cell>
        </row>
        <row r="93">
          <cell r="A93" t="str">
            <v>Local calls</v>
          </cell>
          <cell r="C93">
            <v>23.198999999999998</v>
          </cell>
          <cell r="D93">
            <v>24.79910254512653</v>
          </cell>
          <cell r="E93">
            <v>25.744880499594746</v>
          </cell>
          <cell r="F93">
            <v>26.44464010095524</v>
          </cell>
          <cell r="G93">
            <v>26.534989716574795</v>
          </cell>
          <cell r="H93">
            <v>26.976899628993529</v>
          </cell>
          <cell r="I93">
            <v>27.282363943801439</v>
          </cell>
          <cell r="J93">
            <v>27.437651670490919</v>
          </cell>
          <cell r="K93">
            <v>27.436704889074502</v>
          </cell>
          <cell r="L93">
            <v>27.422706013500466</v>
          </cell>
          <cell r="M93">
            <v>27.393835986822307</v>
          </cell>
          <cell r="N93">
            <v>27.348366620219434</v>
          </cell>
          <cell r="O93">
            <v>27.284669364481886</v>
          </cell>
          <cell r="P93">
            <v>27.201222505859523</v>
          </cell>
          <cell r="Q93">
            <v>27.096616829173222</v>
          </cell>
        </row>
        <row r="94">
          <cell r="A94" t="str">
            <v>National calls</v>
          </cell>
          <cell r="C94">
            <v>0.9768</v>
          </cell>
          <cell r="D94">
            <v>1.0441727387421698</v>
          </cell>
          <cell r="E94">
            <v>1.0839949684039893</v>
          </cell>
          <cell r="F94">
            <v>1.1134585305665365</v>
          </cell>
          <cell r="G94">
            <v>1.1172627249084124</v>
          </cell>
          <cell r="H94">
            <v>1.1358694580628856</v>
          </cell>
          <cell r="I94">
            <v>1.1487311134232185</v>
          </cell>
          <cell r="J94">
            <v>1.1552695440206704</v>
          </cell>
          <cell r="K94">
            <v>1.1552296795399792</v>
          </cell>
          <cell r="L94">
            <v>1.1546402532000197</v>
          </cell>
          <cell r="M94">
            <v>1.1534246731293603</v>
          </cell>
          <cell r="N94">
            <v>1.1515101734829236</v>
          </cell>
          <cell r="O94">
            <v>1.1488281837676584</v>
          </cell>
          <cell r="P94">
            <v>1.1453146318256642</v>
          </cell>
          <cell r="Q94">
            <v>1.1409101822809777</v>
          </cell>
        </row>
        <row r="95">
          <cell r="A95" t="str">
            <v>International calls</v>
          </cell>
          <cell r="C95">
            <v>0.24420000000000108</v>
          </cell>
          <cell r="D95">
            <v>0.26104318468554355</v>
          </cell>
          <cell r="E95">
            <v>0.2709987421009985</v>
          </cell>
          <cell r="F95">
            <v>0.27836463264163536</v>
          </cell>
          <cell r="G95">
            <v>0.27931568122710432</v>
          </cell>
          <cell r="H95">
            <v>0.28396736451572263</v>
          </cell>
          <cell r="I95">
            <v>0.28718277835580591</v>
          </cell>
          <cell r="J95">
            <v>0.28881738600516882</v>
          </cell>
          <cell r="K95">
            <v>0.28880741988499603</v>
          </cell>
          <cell r="L95">
            <v>0.28866006330000615</v>
          </cell>
          <cell r="M95">
            <v>0.28835616828234134</v>
          </cell>
          <cell r="N95">
            <v>0.28787754337073213</v>
          </cell>
          <cell r="O95">
            <v>0.28720704594191587</v>
          </cell>
          <cell r="P95">
            <v>0.28632865795641732</v>
          </cell>
          <cell r="Q95">
            <v>0.28522754557024566</v>
          </cell>
        </row>
        <row r="96">
          <cell r="A96" t="str">
            <v>Mobile calls</v>
          </cell>
          <cell r="C96">
            <v>15.18</v>
          </cell>
          <cell r="D96">
            <v>17.096490264616513</v>
          </cell>
          <cell r="E96">
            <v>18.730795409921875</v>
          </cell>
          <cell r="F96">
            <v>20.342030846888651</v>
          </cell>
          <cell r="G96">
            <v>21.624439836937011</v>
          </cell>
          <cell r="H96">
            <v>22.511886463252907</v>
          </cell>
          <cell r="I96">
            <v>23.321554483927759</v>
          </cell>
          <cell r="J96">
            <v>24.035145479197165</v>
          </cell>
          <cell r="K96">
            <v>24.639514144034518</v>
          </cell>
          <cell r="L96">
            <v>25.257755538750427</v>
          </cell>
          <cell r="M96">
            <v>25.888911458925424</v>
          </cell>
          <cell r="N96">
            <v>26.531997467377064</v>
          </cell>
          <cell r="O96">
            <v>27.186010455570543</v>
          </cell>
          <cell r="P96">
            <v>27.849935871542034</v>
          </cell>
          <cell r="Q96">
            <v>28.522754557024445</v>
          </cell>
        </row>
        <row r="97">
          <cell r="A97" t="str">
            <v>Total outgoing minutes</v>
          </cell>
          <cell r="C97">
            <v>39.6</v>
          </cell>
          <cell r="D97">
            <v>43.20080873317076</v>
          </cell>
          <cell r="E97">
            <v>45.830669620021609</v>
          </cell>
          <cell r="F97">
            <v>48.178494111052061</v>
          </cell>
          <cell r="G97">
            <v>49.556007959647317</v>
          </cell>
          <cell r="H97">
            <v>50.908622914825045</v>
          </cell>
          <cell r="I97">
            <v>52.039832319508221</v>
          </cell>
          <cell r="J97">
            <v>52.916884079713924</v>
          </cell>
          <cell r="K97">
            <v>53.520256132533994</v>
          </cell>
          <cell r="L97">
            <v>54.123761868750918</v>
          </cell>
          <cell r="M97">
            <v>54.72452828715943</v>
          </cell>
          <cell r="N97">
            <v>55.319751804450149</v>
          </cell>
          <cell r="O97">
            <v>55.906715049761999</v>
          </cell>
          <cell r="P97">
            <v>56.482801667183637</v>
          </cell>
          <cell r="Q97">
            <v>57.045509114048883</v>
          </cell>
        </row>
        <row r="99">
          <cell r="A99" t="str">
            <v>Incoming mins by origin</v>
          </cell>
          <cell r="C99">
            <v>1999</v>
          </cell>
          <cell r="D99">
            <v>2000</v>
          </cell>
          <cell r="E99">
            <v>2001</v>
          </cell>
          <cell r="F99">
            <v>2002</v>
          </cell>
          <cell r="G99">
            <v>2003</v>
          </cell>
          <cell r="H99">
            <v>2004</v>
          </cell>
          <cell r="I99">
            <v>2005</v>
          </cell>
          <cell r="J99">
            <v>2006</v>
          </cell>
          <cell r="K99">
            <v>2007</v>
          </cell>
          <cell r="L99">
            <v>2008</v>
          </cell>
          <cell r="M99">
            <v>2009</v>
          </cell>
          <cell r="N99">
            <v>2010</v>
          </cell>
          <cell r="O99">
            <v>2011</v>
          </cell>
          <cell r="P99">
            <v>2012</v>
          </cell>
          <cell r="Q99">
            <v>2013</v>
          </cell>
        </row>
        <row r="101">
          <cell r="A101" t="str">
            <v>Business</v>
          </cell>
          <cell r="B101" t="str">
            <v>min/mth</v>
          </cell>
        </row>
        <row r="102">
          <cell r="A102" t="str">
            <v>From land</v>
          </cell>
          <cell r="C102">
            <v>129.00000000000003</v>
          </cell>
          <cell r="D102">
            <v>143.72416058230894</v>
          </cell>
          <cell r="E102">
            <v>155.78804692971772</v>
          </cell>
          <cell r="F102">
            <v>167.40810074951418</v>
          </cell>
          <cell r="G102">
            <v>176.10812745990367</v>
          </cell>
          <cell r="H102">
            <v>183.7918757775696</v>
          </cell>
          <cell r="I102">
            <v>190.87112460174282</v>
          </cell>
          <cell r="J102">
            <v>197.1906997227062</v>
          </cell>
          <cell r="K102">
            <v>202.63644145777019</v>
          </cell>
          <cell r="L102">
            <v>208.21637682841262</v>
          </cell>
          <cell r="M102">
            <v>213.92315603162319</v>
          </cell>
          <cell r="N102">
            <v>219.74912882132568</v>
          </cell>
          <cell r="O102">
            <v>225.68640644568217</v>
          </cell>
          <cell r="P102">
            <v>231.72692169128987</v>
          </cell>
          <cell r="Q102">
            <v>237.86248648767051</v>
          </cell>
        </row>
        <row r="103">
          <cell r="A103" t="str">
            <v>From mobile</v>
          </cell>
          <cell r="C103">
            <v>43</v>
          </cell>
          <cell r="D103">
            <v>53.896560218365849</v>
          </cell>
          <cell r="E103">
            <v>64.911686220715723</v>
          </cell>
          <cell r="F103">
            <v>76.728712843527347</v>
          </cell>
          <cell r="G103">
            <v>88.054063729951849</v>
          </cell>
          <cell r="H103">
            <v>93.113102629033605</v>
          </cell>
          <cell r="I103">
            <v>97.947024466683814</v>
          </cell>
          <cell r="J103">
            <v>102.46183416964148</v>
          </cell>
          <cell r="K103">
            <v>106.5815049225934</v>
          </cell>
          <cell r="L103">
            <v>110.82484573125187</v>
          </cell>
          <cell r="M103">
            <v>115.18939170933557</v>
          </cell>
          <cell r="N103">
            <v>119.6722962689385</v>
          </cell>
          <cell r="O103">
            <v>124.27036304287559</v>
          </cell>
          <cell r="P103">
            <v>128.98007905458584</v>
          </cell>
          <cell r="Q103">
            <v>133.79764864931462</v>
          </cell>
        </row>
        <row r="104">
          <cell r="A104" t="str">
            <v>Total incoming minutes</v>
          </cell>
          <cell r="C104">
            <v>172.00000000000003</v>
          </cell>
          <cell r="D104">
            <v>197.6207208006748</v>
          </cell>
          <cell r="E104">
            <v>220.69973315043345</v>
          </cell>
          <cell r="F104">
            <v>244.13681359304152</v>
          </cell>
          <cell r="G104">
            <v>264.16219118985555</v>
          </cell>
          <cell r="H104">
            <v>276.90497840660322</v>
          </cell>
          <cell r="I104">
            <v>288.81814906842664</v>
          </cell>
          <cell r="J104">
            <v>299.65253389234766</v>
          </cell>
          <cell r="K104">
            <v>309.21794638036357</v>
          </cell>
          <cell r="L104">
            <v>319.0412225596645</v>
          </cell>
          <cell r="M104">
            <v>329.11254774095875</v>
          </cell>
          <cell r="N104">
            <v>339.42142509026417</v>
          </cell>
          <cell r="O104">
            <v>349.95676948855777</v>
          </cell>
          <cell r="P104">
            <v>360.70700074587569</v>
          </cell>
          <cell r="Q104">
            <v>371.6601351369851</v>
          </cell>
        </row>
        <row r="106">
          <cell r="A106" t="str">
            <v>Consumer</v>
          </cell>
          <cell r="B106" t="str">
            <v>min/mth</v>
          </cell>
        </row>
        <row r="107">
          <cell r="A107" t="str">
            <v>From land</v>
          </cell>
          <cell r="C107">
            <v>52.500000000000007</v>
          </cell>
          <cell r="D107">
            <v>58.492390934660619</v>
          </cell>
          <cell r="E107">
            <v>63.402112122559537</v>
          </cell>
          <cell r="F107">
            <v>68.131203793406939</v>
          </cell>
          <cell r="G107">
            <v>71.671912338332888</v>
          </cell>
          <cell r="H107">
            <v>74.799019211801593</v>
          </cell>
          <cell r="I107">
            <v>77.6801088495465</v>
          </cell>
          <cell r="J107">
            <v>80.252028956915311</v>
          </cell>
          <cell r="K107">
            <v>82.468319197929731</v>
          </cell>
          <cell r="L107">
            <v>84.739223127842337</v>
          </cell>
          <cell r="M107">
            <v>87.061749547753607</v>
          </cell>
          <cell r="N107">
            <v>89.43278498542324</v>
          </cell>
          <cell r="O107">
            <v>91.849118902312497</v>
          </cell>
          <cell r="P107">
            <v>94.30746813017609</v>
          </cell>
          <cell r="Q107">
            <v>96.804500314749617</v>
          </cell>
        </row>
        <row r="108">
          <cell r="A108" t="str">
            <v>From mobile</v>
          </cell>
          <cell r="C108">
            <v>17.5</v>
          </cell>
          <cell r="D108">
            <v>21.934646600497732</v>
          </cell>
          <cell r="E108">
            <v>26.417546717733142</v>
          </cell>
          <cell r="F108">
            <v>31.226801738644848</v>
          </cell>
          <cell r="G108">
            <v>35.835956169166451</v>
          </cell>
          <cell r="H108">
            <v>37.894867349025304</v>
          </cell>
          <cell r="I108">
            <v>39.862161120162021</v>
          </cell>
          <cell r="J108">
            <v>41.699583673691301</v>
          </cell>
          <cell r="K108">
            <v>43.376193863846147</v>
          </cell>
          <cell r="L108">
            <v>45.103134890625753</v>
          </cell>
          <cell r="M108">
            <v>46.879403602636557</v>
          </cell>
          <cell r="N108">
            <v>48.70384150480055</v>
          </cell>
          <cell r="O108">
            <v>50.575147750007503</v>
          </cell>
          <cell r="P108">
            <v>52.491892638494228</v>
          </cell>
          <cell r="Q108">
            <v>54.452531427046651</v>
          </cell>
        </row>
        <row r="109">
          <cell r="A109" t="str">
            <v>Total incoming minutes</v>
          </cell>
          <cell r="C109">
            <v>70</v>
          </cell>
          <cell r="D109">
            <v>80.427037535158348</v>
          </cell>
          <cell r="E109">
            <v>89.819658840292675</v>
          </cell>
          <cell r="F109">
            <v>99.358005532051791</v>
          </cell>
          <cell r="G109">
            <v>107.50786850749934</v>
          </cell>
          <cell r="H109">
            <v>112.6938865608269</v>
          </cell>
          <cell r="I109">
            <v>117.54226996970851</v>
          </cell>
          <cell r="J109">
            <v>121.9516126306066</v>
          </cell>
          <cell r="K109">
            <v>125.84451306177587</v>
          </cell>
          <cell r="L109">
            <v>129.84235801846808</v>
          </cell>
          <cell r="M109">
            <v>133.94115315039016</v>
          </cell>
          <cell r="N109">
            <v>138.13662649022379</v>
          </cell>
          <cell r="O109">
            <v>142.42426665232</v>
          </cell>
          <cell r="P109">
            <v>146.79936076867031</v>
          </cell>
          <cell r="Q109">
            <v>151.25703174179625</v>
          </cell>
        </row>
        <row r="111">
          <cell r="A111" t="str">
            <v>Prepaid</v>
          </cell>
          <cell r="B111" t="str">
            <v>min/mth</v>
          </cell>
        </row>
        <row r="112">
          <cell r="A112" t="str">
            <v>From land</v>
          </cell>
          <cell r="C112">
            <v>46.20000000000001</v>
          </cell>
          <cell r="D112">
            <v>51.473304022501338</v>
          </cell>
          <cell r="E112">
            <v>55.79385866785239</v>
          </cell>
          <cell r="F112">
            <v>59.955459338198111</v>
          </cell>
          <cell r="G112">
            <v>63.071282857732946</v>
          </cell>
          <cell r="H112">
            <v>65.8231369063854</v>
          </cell>
          <cell r="I112">
            <v>68.358495787600916</v>
          </cell>
          <cell r="J112">
            <v>70.621785482085485</v>
          </cell>
          <cell r="K112">
            <v>72.572120894178155</v>
          </cell>
          <cell r="L112">
            <v>74.570516352501258</v>
          </cell>
          <cell r="M112">
            <v>76.614339602023193</v>
          </cell>
          <cell r="N112">
            <v>78.700850787172456</v>
          </cell>
          <cell r="O112">
            <v>80.827224634035005</v>
          </cell>
          <cell r="P112">
            <v>82.99057195455498</v>
          </cell>
          <cell r="Q112">
            <v>85.187960276979695</v>
          </cell>
        </row>
        <row r="113">
          <cell r="A113" t="str">
            <v>From mobile</v>
          </cell>
          <cell r="C113">
            <v>15.399999999999999</v>
          </cell>
          <cell r="D113">
            <v>19.302489008437998</v>
          </cell>
          <cell r="E113">
            <v>23.247441111605163</v>
          </cell>
          <cell r="F113">
            <v>27.479585530007473</v>
          </cell>
          <cell r="G113">
            <v>31.535641428866477</v>
          </cell>
          <cell r="H113">
            <v>33.347483267142273</v>
          </cell>
          <cell r="I113">
            <v>35.078701785742581</v>
          </cell>
          <cell r="J113">
            <v>36.695633632848349</v>
          </cell>
          <cell r="K113">
            <v>38.171050600184614</v>
          </cell>
          <cell r="L113">
            <v>39.69075870375066</v>
          </cell>
          <cell r="M113">
            <v>41.253875170320178</v>
          </cell>
          <cell r="N113">
            <v>42.859380524224491</v>
          </cell>
          <cell r="O113">
            <v>44.506130020006609</v>
          </cell>
          <cell r="P113">
            <v>46.192865521874928</v>
          </cell>
          <cell r="Q113">
            <v>47.918227655801068</v>
          </cell>
        </row>
        <row r="114">
          <cell r="A114" t="str">
            <v>Total incoming minutes</v>
          </cell>
          <cell r="C114">
            <v>61.600000000000009</v>
          </cell>
          <cell r="D114">
            <v>70.77579303093934</v>
          </cell>
          <cell r="E114">
            <v>79.041299779457546</v>
          </cell>
          <cell r="F114">
            <v>87.43504486820558</v>
          </cell>
          <cell r="G114">
            <v>94.606924286599423</v>
          </cell>
          <cell r="H114">
            <v>99.170620173527681</v>
          </cell>
          <cell r="I114">
            <v>103.4371975733435</v>
          </cell>
          <cell r="J114">
            <v>107.31741911493384</v>
          </cell>
          <cell r="K114">
            <v>110.74317149436277</v>
          </cell>
          <cell r="L114">
            <v>114.26127505625192</v>
          </cell>
          <cell r="M114">
            <v>117.86821477234338</v>
          </cell>
          <cell r="N114">
            <v>121.56023131139695</v>
          </cell>
          <cell r="O114">
            <v>125.33335465404161</v>
          </cell>
          <cell r="P114">
            <v>129.1834374764299</v>
          </cell>
          <cell r="Q114">
            <v>133.10618793278076</v>
          </cell>
        </row>
        <row r="116">
          <cell r="A116" t="str">
            <v>Outgoing mins by tariff band</v>
          </cell>
          <cell r="C116">
            <v>1999</v>
          </cell>
          <cell r="D116">
            <v>2000</v>
          </cell>
          <cell r="E116">
            <v>2001</v>
          </cell>
          <cell r="F116">
            <v>2002</v>
          </cell>
          <cell r="G116">
            <v>2003</v>
          </cell>
          <cell r="H116">
            <v>2004</v>
          </cell>
          <cell r="I116">
            <v>2005</v>
          </cell>
          <cell r="J116">
            <v>2006</v>
          </cell>
          <cell r="K116">
            <v>2007</v>
          </cell>
          <cell r="L116">
            <v>2008</v>
          </cell>
          <cell r="M116">
            <v>2009</v>
          </cell>
          <cell r="N116">
            <v>2010</v>
          </cell>
          <cell r="O116">
            <v>2011</v>
          </cell>
          <cell r="P116">
            <v>2012</v>
          </cell>
          <cell r="Q116">
            <v>2013</v>
          </cell>
        </row>
        <row r="118">
          <cell r="A118" t="str">
            <v>Business</v>
          </cell>
          <cell r="B118" t="str">
            <v>min/mth</v>
          </cell>
        </row>
        <row r="119">
          <cell r="A119" t="str">
            <v>Local peak</v>
          </cell>
          <cell r="C119">
            <v>89.096000000000004</v>
          </cell>
          <cell r="D119">
            <v>95.241210412543381</v>
          </cell>
          <cell r="E119">
            <v>98.873480451394187</v>
          </cell>
          <cell r="F119">
            <v>101.56091445470528</v>
          </cell>
          <cell r="G119">
            <v>101.90790309013096</v>
          </cell>
          <cell r="H119">
            <v>103.60506268997834</v>
          </cell>
          <cell r="I119">
            <v>104.77820155769358</v>
          </cell>
          <cell r="J119">
            <v>105.37458568188536</v>
          </cell>
          <cell r="K119">
            <v>105.37094955804051</v>
          </cell>
          <cell r="L119">
            <v>105.31718673127453</v>
          </cell>
          <cell r="M119">
            <v>105.2063110945265</v>
          </cell>
          <cell r="N119">
            <v>105.03168552071514</v>
          </cell>
          <cell r="O119">
            <v>104.78705554971674</v>
          </cell>
          <cell r="P119">
            <v>104.46657702409846</v>
          </cell>
          <cell r="Q119">
            <v>104.06483783835584</v>
          </cell>
        </row>
        <row r="120">
          <cell r="A120" t="str">
            <v>Local offpeak</v>
          </cell>
          <cell r="C120">
            <v>13.364399999999998</v>
          </cell>
          <cell r="D120">
            <v>14.286181561881506</v>
          </cell>
          <cell r="E120">
            <v>14.831022067709126</v>
          </cell>
          <cell r="F120">
            <v>15.234137168205791</v>
          </cell>
          <cell r="G120">
            <v>15.286185463519642</v>
          </cell>
          <cell r="H120">
            <v>15.540759403496748</v>
          </cell>
          <cell r="I120">
            <v>15.716730233654035</v>
          </cell>
          <cell r="J120">
            <v>15.806187852282802</v>
          </cell>
          <cell r="K120">
            <v>15.805642433706074</v>
          </cell>
          <cell r="L120">
            <v>15.797578009691177</v>
          </cell>
          <cell r="M120">
            <v>15.780946664178973</v>
          </cell>
          <cell r="N120">
            <v>15.75475282810727</v>
          </cell>
          <cell r="O120">
            <v>15.71805833245751</v>
          </cell>
          <cell r="P120">
            <v>15.669986553614768</v>
          </cell>
          <cell r="Q120">
            <v>15.609725675753374</v>
          </cell>
        </row>
        <row r="121">
          <cell r="A121" t="str">
            <v>Local night</v>
          </cell>
          <cell r="C121">
            <v>8.909599999999994</v>
          </cell>
          <cell r="D121">
            <v>9.5241210412543325</v>
          </cell>
          <cell r="E121">
            <v>9.8873480451394133</v>
          </cell>
          <cell r="F121">
            <v>10.156091445470523</v>
          </cell>
          <cell r="G121">
            <v>10.190790309013089</v>
          </cell>
          <cell r="H121">
            <v>10.360506268997828</v>
          </cell>
          <cell r="I121">
            <v>10.477820155769352</v>
          </cell>
          <cell r="J121">
            <v>10.53745856818853</v>
          </cell>
          <cell r="K121">
            <v>10.537094955804045</v>
          </cell>
          <cell r="L121">
            <v>10.531718673127447</v>
          </cell>
          <cell r="M121">
            <v>10.520631109452644</v>
          </cell>
          <cell r="N121">
            <v>10.503168552071507</v>
          </cell>
          <cell r="O121">
            <v>10.478705554971668</v>
          </cell>
          <cell r="P121">
            <v>10.446657702409841</v>
          </cell>
          <cell r="Q121">
            <v>10.406483783835577</v>
          </cell>
        </row>
        <row r="122">
          <cell r="A122" t="str">
            <v>National peak</v>
          </cell>
          <cell r="C122">
            <v>33.092800000000004</v>
          </cell>
          <cell r="D122">
            <v>35.375306724658969</v>
          </cell>
          <cell r="E122">
            <v>36.724435596232126</v>
          </cell>
          <cell r="F122">
            <v>37.722625368890533</v>
          </cell>
          <cell r="G122">
            <v>37.851506862048637</v>
          </cell>
          <cell r="H122">
            <v>38.481880427706244</v>
          </cell>
          <cell r="I122">
            <v>38.917617721429046</v>
          </cell>
          <cell r="J122">
            <v>39.139131824700286</v>
          </cell>
          <cell r="K122">
            <v>39.137781264415054</v>
          </cell>
          <cell r="L122">
            <v>39.117812214473396</v>
          </cell>
          <cell r="M122">
            <v>39.076629835109841</v>
          </cell>
          <cell r="N122">
            <v>39.011768907694204</v>
          </cell>
          <cell r="O122">
            <v>38.920906347037644</v>
          </cell>
          <cell r="P122">
            <v>38.801871466093715</v>
          </cell>
          <cell r="Q122">
            <v>38.652654054246455</v>
          </cell>
        </row>
        <row r="123">
          <cell r="A123" t="str">
            <v>National offpeak</v>
          </cell>
          <cell r="C123">
            <v>4.9639199999999999</v>
          </cell>
          <cell r="D123">
            <v>5.3062960086988449</v>
          </cell>
          <cell r="E123">
            <v>5.5086653394348186</v>
          </cell>
          <cell r="F123">
            <v>5.6583938053335796</v>
          </cell>
          <cell r="G123">
            <v>5.6777260293072951</v>
          </cell>
          <cell r="H123">
            <v>5.7722820641559354</v>
          </cell>
          <cell r="I123">
            <v>5.8376426582143557</v>
          </cell>
          <cell r="J123">
            <v>5.8708697737050421</v>
          </cell>
          <cell r="K123">
            <v>5.8706671896622566</v>
          </cell>
          <cell r="L123">
            <v>5.8676718321710091</v>
          </cell>
          <cell r="M123">
            <v>5.8614944752664755</v>
          </cell>
          <cell r="N123">
            <v>5.8517653361541297</v>
          </cell>
          <cell r="O123">
            <v>5.8381359520556462</v>
          </cell>
          <cell r="P123">
            <v>5.8202807199140567</v>
          </cell>
          <cell r="Q123">
            <v>5.7978981081369678</v>
          </cell>
        </row>
        <row r="124">
          <cell r="A124" t="str">
            <v>National night</v>
          </cell>
          <cell r="C124">
            <v>3.3092799999999984</v>
          </cell>
          <cell r="D124">
            <v>3.5375306724658953</v>
          </cell>
          <cell r="E124">
            <v>3.6724435596232108</v>
          </cell>
          <cell r="F124">
            <v>3.7722625368890514</v>
          </cell>
          <cell r="G124">
            <v>3.7851506862048621</v>
          </cell>
          <cell r="H124">
            <v>3.8481880427706221</v>
          </cell>
          <cell r="I124">
            <v>3.8917617721429023</v>
          </cell>
          <cell r="J124">
            <v>3.9139131824700262</v>
          </cell>
          <cell r="K124">
            <v>3.9137781264415028</v>
          </cell>
          <cell r="L124">
            <v>3.9117812214473373</v>
          </cell>
          <cell r="M124">
            <v>3.9076629835109817</v>
          </cell>
          <cell r="N124">
            <v>3.9011768907694178</v>
          </cell>
          <cell r="O124">
            <v>3.892090634703762</v>
          </cell>
          <cell r="P124">
            <v>3.8801871466093694</v>
          </cell>
          <cell r="Q124">
            <v>3.8652654054246436</v>
          </cell>
        </row>
        <row r="125">
          <cell r="A125" t="str">
            <v>International</v>
          </cell>
          <cell r="C125">
            <v>6.3640000000000052</v>
          </cell>
          <cell r="D125">
            <v>6.8029436008959614</v>
          </cell>
          <cell r="E125">
            <v>7.0623914608138767</v>
          </cell>
          <cell r="F125">
            <v>7.2543510324789553</v>
          </cell>
          <cell r="G125">
            <v>7.2791359350093598</v>
          </cell>
          <cell r="H125">
            <v>7.4003616207127445</v>
          </cell>
          <cell r="I125">
            <v>7.4841572541209755</v>
          </cell>
          <cell r="J125">
            <v>7.5267561201346753</v>
          </cell>
          <cell r="K125">
            <v>7.5264963970029006</v>
          </cell>
          <cell r="L125">
            <v>7.5226561950910442</v>
          </cell>
          <cell r="M125">
            <v>7.5147365067518992</v>
          </cell>
          <cell r="N125">
            <v>7.5022632514796603</v>
          </cell>
          <cell r="O125">
            <v>7.4847896821226296</v>
          </cell>
          <cell r="P125">
            <v>7.4618983588641816</v>
          </cell>
          <cell r="Q125">
            <v>7.4332027027397087</v>
          </cell>
        </row>
        <row r="126">
          <cell r="A126" t="str">
            <v>Mobile</v>
          </cell>
          <cell r="C126">
            <v>98.9</v>
          </cell>
          <cell r="D126">
            <v>111.38622445128942</v>
          </cell>
          <cell r="E126">
            <v>122.03397009494554</v>
          </cell>
          <cell r="F126">
            <v>132.53141309336542</v>
          </cell>
          <cell r="G126">
            <v>140.88650196792295</v>
          </cell>
          <cell r="H126">
            <v>146.66835119998103</v>
          </cell>
          <cell r="I126">
            <v>151.94346103165054</v>
          </cell>
          <cell r="J126">
            <v>156.59261448567847</v>
          </cell>
          <cell r="K126">
            <v>160.53016790810366</v>
          </cell>
          <cell r="L126">
            <v>164.55810426761641</v>
          </cell>
          <cell r="M126">
            <v>168.67018071724138</v>
          </cell>
          <cell r="N126">
            <v>172.85998349957782</v>
          </cell>
          <cell r="O126">
            <v>177.12097721053533</v>
          </cell>
          <cell r="P126">
            <v>181.44655189034958</v>
          </cell>
          <cell r="Q126">
            <v>185.83006756849255</v>
          </cell>
        </row>
        <row r="127">
          <cell r="A127" t="str">
            <v>Total outgoing minutes</v>
          </cell>
          <cell r="C127">
            <v>258</v>
          </cell>
          <cell r="D127">
            <v>281.45981447368831</v>
          </cell>
          <cell r="E127">
            <v>298.59375661529236</v>
          </cell>
          <cell r="F127">
            <v>313.89018890533919</v>
          </cell>
          <cell r="G127">
            <v>322.86490034315682</v>
          </cell>
          <cell r="H127">
            <v>331.67739171779954</v>
          </cell>
          <cell r="I127">
            <v>339.04739238467482</v>
          </cell>
          <cell r="J127">
            <v>344.76151748904522</v>
          </cell>
          <cell r="K127">
            <v>348.69257783317602</v>
          </cell>
          <cell r="L127">
            <v>352.62450914489233</v>
          </cell>
          <cell r="M127">
            <v>356.53859338603871</v>
          </cell>
          <cell r="N127">
            <v>360.41656478656915</v>
          </cell>
          <cell r="O127">
            <v>364.24071926360091</v>
          </cell>
          <cell r="P127">
            <v>367.99401086195394</v>
          </cell>
          <cell r="Q127">
            <v>371.6601351369851</v>
          </cell>
        </row>
        <row r="128">
          <cell r="A128" t="str">
            <v>Number of calls</v>
          </cell>
          <cell r="C128">
            <v>86</v>
          </cell>
          <cell r="D128">
            <v>93.819938157896104</v>
          </cell>
          <cell r="E128">
            <v>99.531252205097459</v>
          </cell>
          <cell r="F128">
            <v>104.6300629684464</v>
          </cell>
          <cell r="G128">
            <v>107.62163344771895</v>
          </cell>
          <cell r="H128">
            <v>110.55913057259984</v>
          </cell>
          <cell r="I128">
            <v>113.01579746155826</v>
          </cell>
          <cell r="J128">
            <v>114.92050582968174</v>
          </cell>
          <cell r="K128">
            <v>116.23085927772533</v>
          </cell>
          <cell r="L128">
            <v>117.54150304829744</v>
          </cell>
          <cell r="M128">
            <v>118.84619779534624</v>
          </cell>
          <cell r="N128">
            <v>120.13885492885638</v>
          </cell>
          <cell r="O128">
            <v>121.41357308786696</v>
          </cell>
          <cell r="P128">
            <v>122.66467028731797</v>
          </cell>
          <cell r="Q128">
            <v>123.88671171232836</v>
          </cell>
        </row>
        <row r="130">
          <cell r="A130" t="str">
            <v>Consumer</v>
          </cell>
          <cell r="B130" t="str">
            <v>min/mth</v>
          </cell>
        </row>
        <row r="131">
          <cell r="A131" t="str">
            <v>Local peak</v>
          </cell>
          <cell r="C131">
            <v>19.263124999999999</v>
          </cell>
          <cell r="D131">
            <v>20.591758791956146</v>
          </cell>
          <cell r="E131">
            <v>21.377078803989658</v>
          </cell>
          <cell r="F131">
            <v>21.958119222583445</v>
          </cell>
          <cell r="G131">
            <v>22.033140384675836</v>
          </cell>
          <cell r="H131">
            <v>22.400077144090517</v>
          </cell>
          <cell r="I131">
            <v>22.65371726992284</v>
          </cell>
          <cell r="J131">
            <v>22.782659331657626</v>
          </cell>
          <cell r="K131">
            <v>22.781873178428086</v>
          </cell>
          <cell r="L131">
            <v>22.770249311449248</v>
          </cell>
          <cell r="M131">
            <v>22.746277289695943</v>
          </cell>
          <cell r="N131">
            <v>22.708522123846475</v>
          </cell>
          <cell r="O131">
            <v>22.655631559622616</v>
          </cell>
          <cell r="P131">
            <v>22.586342052811982</v>
          </cell>
          <cell r="Q131">
            <v>22.499483471592189</v>
          </cell>
        </row>
        <row r="132">
          <cell r="A132" t="str">
            <v>Local offpeak</v>
          </cell>
          <cell r="C132">
            <v>27.518750000000001</v>
          </cell>
          <cell r="D132">
            <v>29.416798274223066</v>
          </cell>
          <cell r="E132">
            <v>30.538684005699512</v>
          </cell>
          <cell r="F132">
            <v>31.36874174654778</v>
          </cell>
          <cell r="G132">
            <v>31.475914835251196</v>
          </cell>
          <cell r="H132">
            <v>32.000110205843598</v>
          </cell>
          <cell r="I132">
            <v>32.362453242746916</v>
          </cell>
          <cell r="J132">
            <v>32.546656188082324</v>
          </cell>
          <cell r="K132">
            <v>32.545533112040125</v>
          </cell>
          <cell r="L132">
            <v>32.528927587784644</v>
          </cell>
          <cell r="M132">
            <v>32.494681842422779</v>
          </cell>
          <cell r="N132">
            <v>32.440745891209254</v>
          </cell>
          <cell r="O132">
            <v>32.365187942318023</v>
          </cell>
          <cell r="P132">
            <v>32.266202932588548</v>
          </cell>
          <cell r="Q132">
            <v>32.142119245131703</v>
          </cell>
        </row>
        <row r="133">
          <cell r="A133" t="str">
            <v>Local night</v>
          </cell>
          <cell r="C133">
            <v>8.255625000000002</v>
          </cell>
          <cell r="D133">
            <v>8.8250394822669218</v>
          </cell>
          <cell r="E133">
            <v>9.1616052017098557</v>
          </cell>
          <cell r="F133">
            <v>9.4106225239643351</v>
          </cell>
          <cell r="G133">
            <v>9.4427744505753601</v>
          </cell>
          <cell r="H133">
            <v>9.6000330617530807</v>
          </cell>
          <cell r="I133">
            <v>9.7087359728240763</v>
          </cell>
          <cell r="J133">
            <v>9.7639968564246988</v>
          </cell>
          <cell r="K133">
            <v>9.7636599336120398</v>
          </cell>
          <cell r="L133">
            <v>9.7586782763353952</v>
          </cell>
          <cell r="M133">
            <v>9.7484045527268357</v>
          </cell>
          <cell r="N133">
            <v>9.7322237673627772</v>
          </cell>
          <cell r="O133">
            <v>9.7095563826954088</v>
          </cell>
          <cell r="P133">
            <v>9.679860879776566</v>
          </cell>
          <cell r="Q133">
            <v>9.6426357735395118</v>
          </cell>
        </row>
        <row r="134">
          <cell r="A134" t="str">
            <v>National peak</v>
          </cell>
          <cell r="C134">
            <v>2.9461249999999999</v>
          </cell>
          <cell r="D134">
            <v>3.1493278152403517</v>
          </cell>
          <cell r="E134">
            <v>3.2694355817866536</v>
          </cell>
          <cell r="F134">
            <v>3.3583005869833507</v>
          </cell>
          <cell r="G134">
            <v>3.3697744117739514</v>
          </cell>
          <cell r="H134">
            <v>3.4258941514491377</v>
          </cell>
          <cell r="I134">
            <v>3.4646861706940819</v>
          </cell>
          <cell r="J134">
            <v>3.4844067213123431</v>
          </cell>
          <cell r="K134">
            <v>3.4842864861125311</v>
          </cell>
          <cell r="L134">
            <v>3.4825087182216499</v>
          </cell>
          <cell r="M134">
            <v>3.4788424090123211</v>
          </cell>
          <cell r="N134">
            <v>3.4730680895294612</v>
          </cell>
          <cell r="O134">
            <v>3.4649789444128705</v>
          </cell>
          <cell r="P134">
            <v>3.4543817257241858</v>
          </cell>
          <cell r="Q134">
            <v>3.4410974721258643</v>
          </cell>
        </row>
        <row r="135">
          <cell r="A135" t="str">
            <v>National offpeak</v>
          </cell>
          <cell r="C135">
            <v>4.2087500000000002</v>
          </cell>
          <cell r="D135">
            <v>4.4990397360576457</v>
          </cell>
          <cell r="E135">
            <v>4.6706222596952198</v>
          </cell>
          <cell r="F135">
            <v>4.7975722671190724</v>
          </cell>
          <cell r="G135">
            <v>4.8139634453913596</v>
          </cell>
          <cell r="H135">
            <v>4.8941345020701972</v>
          </cell>
          <cell r="I135">
            <v>4.9495516724201174</v>
          </cell>
          <cell r="J135">
            <v>4.9777238875890619</v>
          </cell>
          <cell r="K135">
            <v>4.9775521230179018</v>
          </cell>
          <cell r="L135">
            <v>4.9750124546023571</v>
          </cell>
          <cell r="M135">
            <v>4.9697748700176021</v>
          </cell>
          <cell r="N135">
            <v>4.9615258421849449</v>
          </cell>
          <cell r="O135">
            <v>4.9499699205898153</v>
          </cell>
          <cell r="P135">
            <v>4.9348310367488368</v>
          </cell>
          <cell r="Q135">
            <v>4.915853531608378</v>
          </cell>
        </row>
        <row r="136">
          <cell r="A136" t="str">
            <v>National night</v>
          </cell>
          <cell r="C136">
            <v>1.2626250000000003</v>
          </cell>
          <cell r="D136">
            <v>1.3497119208172939</v>
          </cell>
          <cell r="E136">
            <v>1.4011866779085662</v>
          </cell>
          <cell r="F136">
            <v>1.4392716801357219</v>
          </cell>
          <cell r="G136">
            <v>1.4441890336174081</v>
          </cell>
          <cell r="H136">
            <v>1.4682403506210593</v>
          </cell>
          <cell r="I136">
            <v>1.4848655017260355</v>
          </cell>
          <cell r="J136">
            <v>1.4933171662767188</v>
          </cell>
          <cell r="K136">
            <v>1.4932656369053707</v>
          </cell>
          <cell r="L136">
            <v>1.4925037363807074</v>
          </cell>
          <cell r="M136">
            <v>1.4909324610052808</v>
          </cell>
          <cell r="N136">
            <v>1.4884577526554836</v>
          </cell>
          <cell r="O136">
            <v>1.4849909761769449</v>
          </cell>
          <cell r="P136">
            <v>1.4804493110246513</v>
          </cell>
          <cell r="Q136">
            <v>1.4747560594825135</v>
          </cell>
        </row>
        <row r="137">
          <cell r="A137" t="str">
            <v>International</v>
          </cell>
          <cell r="C137">
            <v>1.2950000000000013</v>
          </cell>
          <cell r="D137">
            <v>1.384319918786969</v>
          </cell>
          <cell r="E137">
            <v>1.4371145414446842</v>
          </cell>
          <cell r="F137">
            <v>1.476176082190485</v>
          </cell>
          <cell r="G137">
            <v>1.4812195216588813</v>
          </cell>
          <cell r="H137">
            <v>1.5058875390985236</v>
          </cell>
          <cell r="I137">
            <v>1.5229389761292682</v>
          </cell>
          <cell r="J137">
            <v>1.5316073500274048</v>
          </cell>
          <cell r="K137">
            <v>1.5315544993901249</v>
          </cell>
          <cell r="L137">
            <v>1.5307730629545726</v>
          </cell>
          <cell r="M137">
            <v>1.5291614984669559</v>
          </cell>
          <cell r="N137">
            <v>1.5266233360569075</v>
          </cell>
          <cell r="O137">
            <v>1.5230676678737907</v>
          </cell>
          <cell r="P137">
            <v>1.5184095497688741</v>
          </cell>
          <cell r="Q137">
            <v>1.5125703174179639</v>
          </cell>
        </row>
        <row r="138">
          <cell r="A138" t="str">
            <v>Mobile</v>
          </cell>
          <cell r="C138">
            <v>40.25</v>
          </cell>
          <cell r="D138">
            <v>45.331602974361971</v>
          </cell>
          <cell r="E138">
            <v>49.664987829338301</v>
          </cell>
          <cell r="F138">
            <v>53.937203003113837</v>
          </cell>
          <cell r="G138">
            <v>57.337529870666316</v>
          </cell>
          <cell r="H138">
            <v>59.690608046503918</v>
          </cell>
          <cell r="I138">
            <v>61.837455071020564</v>
          </cell>
          <cell r="J138">
            <v>63.729552406962171</v>
          </cell>
          <cell r="K138">
            <v>65.332045078879389</v>
          </cell>
          <cell r="L138">
            <v>66.971321504262491</v>
          </cell>
          <cell r="M138">
            <v>68.644840989574959</v>
          </cell>
          <cell r="N138">
            <v>70.3499932847119</v>
          </cell>
          <cell r="O138">
            <v>72.084118632194603</v>
          </cell>
          <cell r="P138">
            <v>73.84452693211901</v>
          </cell>
          <cell r="Q138">
            <v>75.628515870898127</v>
          </cell>
        </row>
        <row r="139">
          <cell r="A139" t="str">
            <v>Total outgoing minutes</v>
          </cell>
          <cell r="C139">
            <v>105</v>
          </cell>
          <cell r="D139">
            <v>114.54759891371037</v>
          </cell>
          <cell r="E139">
            <v>121.52071490157246</v>
          </cell>
          <cell r="F139">
            <v>127.74600711263804</v>
          </cell>
          <cell r="G139">
            <v>131.39850595361031</v>
          </cell>
          <cell r="H139">
            <v>134.98498500143003</v>
          </cell>
          <cell r="I139">
            <v>137.98440387748389</v>
          </cell>
          <cell r="J139">
            <v>140.30991990833235</v>
          </cell>
          <cell r="K139">
            <v>141.90977004838558</v>
          </cell>
          <cell r="L139">
            <v>143.50997465199106</v>
          </cell>
          <cell r="M139">
            <v>145.1029159129227</v>
          </cell>
          <cell r="N139">
            <v>146.6811600875572</v>
          </cell>
          <cell r="O139">
            <v>148.23750202588408</v>
          </cell>
          <cell r="P139">
            <v>149.76500442056266</v>
          </cell>
          <cell r="Q139">
            <v>151.25703174179625</v>
          </cell>
        </row>
        <row r="140">
          <cell r="A140" t="str">
            <v>Number of calls</v>
          </cell>
          <cell r="C140">
            <v>90</v>
          </cell>
          <cell r="D140">
            <v>98.183656211751753</v>
          </cell>
          <cell r="E140">
            <v>104.1606127727764</v>
          </cell>
          <cell r="F140">
            <v>109.49657752511833</v>
          </cell>
          <cell r="G140">
            <v>112.62729081738027</v>
          </cell>
          <cell r="H140">
            <v>115.70141571551146</v>
          </cell>
          <cell r="I140">
            <v>118.27234618070047</v>
          </cell>
          <cell r="J140">
            <v>120.26564563571343</v>
          </cell>
          <cell r="K140">
            <v>121.63694575575907</v>
          </cell>
          <cell r="L140">
            <v>123.00854970170663</v>
          </cell>
          <cell r="M140">
            <v>124.37392792536231</v>
          </cell>
          <cell r="N140">
            <v>125.7267086464776</v>
          </cell>
          <cell r="O140">
            <v>127.06071602218637</v>
          </cell>
          <cell r="P140">
            <v>128.3700037890537</v>
          </cell>
          <cell r="Q140">
            <v>129.64888435011108</v>
          </cell>
        </row>
        <row r="142">
          <cell r="A142" t="str">
            <v>Prepaid</v>
          </cell>
          <cell r="B142" t="str">
            <v>min/mth</v>
          </cell>
        </row>
        <row r="143">
          <cell r="A143" t="str">
            <v>Local peak</v>
          </cell>
          <cell r="C143">
            <v>5.7997499999999995</v>
          </cell>
          <cell r="D143">
            <v>6.1997756362816325</v>
          </cell>
          <cell r="E143">
            <v>6.4362201248986866</v>
          </cell>
          <cell r="F143">
            <v>6.6111600252388101</v>
          </cell>
          <cell r="G143">
            <v>6.6337474291436989</v>
          </cell>
          <cell r="H143">
            <v>6.7442249072483822</v>
          </cell>
          <cell r="I143">
            <v>6.8205909859503597</v>
          </cell>
          <cell r="J143">
            <v>6.8594129176227296</v>
          </cell>
          <cell r="K143">
            <v>6.8591762222686254</v>
          </cell>
          <cell r="L143">
            <v>6.8556765033751166</v>
          </cell>
          <cell r="M143">
            <v>6.8484589967055767</v>
          </cell>
          <cell r="N143">
            <v>6.8370916550548584</v>
          </cell>
          <cell r="O143">
            <v>6.8211673411204714</v>
          </cell>
          <cell r="P143">
            <v>6.8003056264648807</v>
          </cell>
          <cell r="Q143">
            <v>6.7741542072933054</v>
          </cell>
        </row>
        <row r="144">
          <cell r="A144" t="str">
            <v>Local offpeak</v>
          </cell>
          <cell r="C144">
            <v>13.919399999999998</v>
          </cell>
          <cell r="D144">
            <v>14.879461527075918</v>
          </cell>
          <cell r="E144">
            <v>15.446928299756847</v>
          </cell>
          <cell r="F144">
            <v>15.866784060573144</v>
          </cell>
          <cell r="G144">
            <v>15.920993829944877</v>
          </cell>
          <cell r="H144">
            <v>16.186139777396118</v>
          </cell>
          <cell r="I144">
            <v>16.369418366280861</v>
          </cell>
          <cell r="J144">
            <v>16.462591002294552</v>
          </cell>
          <cell r="K144">
            <v>16.4620229334447</v>
          </cell>
          <cell r="L144">
            <v>16.45362360810028</v>
          </cell>
          <cell r="M144">
            <v>16.436301592093383</v>
          </cell>
          <cell r="N144">
            <v>16.409019972131659</v>
          </cell>
          <cell r="O144">
            <v>16.370801618689132</v>
          </cell>
          <cell r="P144">
            <v>16.320733503515712</v>
          </cell>
          <cell r="Q144">
            <v>16.257970097503932</v>
          </cell>
        </row>
        <row r="145">
          <cell r="A145" t="str">
            <v>Local night</v>
          </cell>
          <cell r="C145">
            <v>3.4798500000000003</v>
          </cell>
          <cell r="D145">
            <v>3.71986538176898</v>
          </cell>
          <cell r="E145">
            <v>3.8617320749392126</v>
          </cell>
          <cell r="F145">
            <v>3.9666960151432868</v>
          </cell>
          <cell r="G145">
            <v>3.98024845748622</v>
          </cell>
          <cell r="H145">
            <v>4.0465349443490295</v>
          </cell>
          <cell r="I145">
            <v>4.0923545915702162</v>
          </cell>
          <cell r="J145">
            <v>4.115647750573638</v>
          </cell>
          <cell r="K145">
            <v>4.115505733361176</v>
          </cell>
          <cell r="L145">
            <v>4.1134059020250708</v>
          </cell>
          <cell r="M145">
            <v>4.1090753980233465</v>
          </cell>
          <cell r="N145">
            <v>4.1022549930329157</v>
          </cell>
          <cell r="O145">
            <v>4.092700404672283</v>
          </cell>
          <cell r="P145">
            <v>4.0801833758789288</v>
          </cell>
          <cell r="Q145">
            <v>4.064492524375984</v>
          </cell>
        </row>
        <row r="146">
          <cell r="A146" t="str">
            <v>National peak</v>
          </cell>
          <cell r="C146">
            <v>0.2442</v>
          </cell>
          <cell r="D146">
            <v>0.26104318468554244</v>
          </cell>
          <cell r="E146">
            <v>0.27099874210099734</v>
          </cell>
          <cell r="F146">
            <v>0.27836463264163414</v>
          </cell>
          <cell r="G146">
            <v>0.2793156812271031</v>
          </cell>
          <cell r="H146">
            <v>0.28396736451572141</v>
          </cell>
          <cell r="I146">
            <v>0.28718277835580464</v>
          </cell>
          <cell r="J146">
            <v>0.2888173860051676</v>
          </cell>
          <cell r="K146">
            <v>0.28880741988499481</v>
          </cell>
          <cell r="L146">
            <v>0.28866006330000493</v>
          </cell>
          <cell r="M146">
            <v>0.28835616828234006</v>
          </cell>
          <cell r="N146">
            <v>0.2878775433707309</v>
          </cell>
          <cell r="O146">
            <v>0.2872070459419146</v>
          </cell>
          <cell r="P146">
            <v>0.28632865795641604</v>
          </cell>
          <cell r="Q146">
            <v>0.28522754557024443</v>
          </cell>
        </row>
        <row r="147">
          <cell r="A147" t="str">
            <v>National offpeak</v>
          </cell>
          <cell r="C147">
            <v>0.58607999999999993</v>
          </cell>
          <cell r="D147">
            <v>0.62650364324530183</v>
          </cell>
          <cell r="E147">
            <v>0.65039698104239363</v>
          </cell>
          <cell r="F147">
            <v>0.66807511833992195</v>
          </cell>
          <cell r="G147">
            <v>0.67035763494504741</v>
          </cell>
          <cell r="H147">
            <v>0.68152167483773141</v>
          </cell>
          <cell r="I147">
            <v>0.68923866805393108</v>
          </cell>
          <cell r="J147">
            <v>0.69316172641240226</v>
          </cell>
          <cell r="K147">
            <v>0.69313780772398748</v>
          </cell>
          <cell r="L147">
            <v>0.69278415192001186</v>
          </cell>
          <cell r="M147">
            <v>0.69205480387761609</v>
          </cell>
          <cell r="N147">
            <v>0.69090610408975417</v>
          </cell>
          <cell r="O147">
            <v>0.68929691026059503</v>
          </cell>
          <cell r="P147">
            <v>0.68718877909539844</v>
          </cell>
          <cell r="Q147">
            <v>0.68454610936858662</v>
          </cell>
        </row>
        <row r="148">
          <cell r="A148" t="str">
            <v>National night</v>
          </cell>
          <cell r="C148">
            <v>0.14652000000000001</v>
          </cell>
          <cell r="D148">
            <v>0.15662591081132549</v>
          </cell>
          <cell r="E148">
            <v>0.16259924526059844</v>
          </cell>
          <cell r="F148">
            <v>0.16701877958498051</v>
          </cell>
          <cell r="G148">
            <v>0.16758940873626188</v>
          </cell>
          <cell r="H148">
            <v>0.17038041870943288</v>
          </cell>
          <cell r="I148">
            <v>0.1723096670134828</v>
          </cell>
          <cell r="J148">
            <v>0.17329043160310059</v>
          </cell>
          <cell r="K148">
            <v>0.17328445193099692</v>
          </cell>
          <cell r="L148">
            <v>0.17319603798000299</v>
          </cell>
          <cell r="M148">
            <v>0.17301370096940408</v>
          </cell>
          <cell r="N148">
            <v>0.17272652602243857</v>
          </cell>
          <cell r="O148">
            <v>0.17232422756514879</v>
          </cell>
          <cell r="P148">
            <v>0.17179719477384967</v>
          </cell>
          <cell r="Q148">
            <v>0.17113652734214668</v>
          </cell>
        </row>
        <row r="149">
          <cell r="A149" t="str">
            <v>International</v>
          </cell>
          <cell r="C149">
            <v>0.24420000000000108</v>
          </cell>
          <cell r="D149">
            <v>0.26104318468554355</v>
          </cell>
          <cell r="E149">
            <v>0.2709987421009985</v>
          </cell>
          <cell r="F149">
            <v>0.27836463264163536</v>
          </cell>
          <cell r="G149">
            <v>0.27931568122710432</v>
          </cell>
          <cell r="H149">
            <v>0.28396736451572263</v>
          </cell>
          <cell r="I149">
            <v>0.28718277835580591</v>
          </cell>
          <cell r="J149">
            <v>0.28881738600516882</v>
          </cell>
          <cell r="K149">
            <v>0.28880741988499603</v>
          </cell>
          <cell r="L149">
            <v>0.28866006330000615</v>
          </cell>
          <cell r="M149">
            <v>0.28835616828234134</v>
          </cell>
          <cell r="N149">
            <v>0.28787754337073213</v>
          </cell>
          <cell r="O149">
            <v>0.28720704594191587</v>
          </cell>
          <cell r="P149">
            <v>0.28632865795641732</v>
          </cell>
          <cell r="Q149">
            <v>0.28522754557024566</v>
          </cell>
        </row>
        <row r="150">
          <cell r="A150" t="str">
            <v>Mobile</v>
          </cell>
          <cell r="C150">
            <v>15.18</v>
          </cell>
          <cell r="D150">
            <v>17.096490264616513</v>
          </cell>
          <cell r="E150">
            <v>18.730795409921875</v>
          </cell>
          <cell r="F150">
            <v>20.342030846888651</v>
          </cell>
          <cell r="G150">
            <v>21.624439836937011</v>
          </cell>
          <cell r="H150">
            <v>22.511886463252907</v>
          </cell>
          <cell r="I150">
            <v>23.321554483927759</v>
          </cell>
          <cell r="J150">
            <v>24.035145479197165</v>
          </cell>
          <cell r="K150">
            <v>24.639514144034518</v>
          </cell>
          <cell r="L150">
            <v>25.257755538750427</v>
          </cell>
          <cell r="M150">
            <v>25.888911458925424</v>
          </cell>
          <cell r="N150">
            <v>26.531997467377064</v>
          </cell>
          <cell r="O150">
            <v>27.186010455570543</v>
          </cell>
          <cell r="P150">
            <v>27.849935871542034</v>
          </cell>
          <cell r="Q150">
            <v>28.522754557024445</v>
          </cell>
        </row>
        <row r="151">
          <cell r="A151" t="str">
            <v>Total outgoing minutes</v>
          </cell>
          <cell r="C151">
            <v>39.599999999999994</v>
          </cell>
          <cell r="D151">
            <v>43.20080873317076</v>
          </cell>
          <cell r="E151">
            <v>45.830669620021609</v>
          </cell>
          <cell r="F151">
            <v>48.178494111052068</v>
          </cell>
          <cell r="G151">
            <v>49.556007959647324</v>
          </cell>
          <cell r="H151">
            <v>50.908622914825045</v>
          </cell>
          <cell r="I151">
            <v>52.039832319508221</v>
          </cell>
          <cell r="J151">
            <v>52.916884079713924</v>
          </cell>
          <cell r="K151">
            <v>53.520256132534001</v>
          </cell>
          <cell r="L151">
            <v>54.123761868750918</v>
          </cell>
          <cell r="M151">
            <v>54.72452828715943</v>
          </cell>
          <cell r="N151">
            <v>55.319751804450149</v>
          </cell>
          <cell r="O151">
            <v>55.906715049761999</v>
          </cell>
          <cell r="P151">
            <v>56.482801667183637</v>
          </cell>
          <cell r="Q151">
            <v>57.045509114048883</v>
          </cell>
        </row>
      </sheetData>
      <sheetData sheetId="10" refreshError="1">
        <row r="84">
          <cell r="A84" t="str">
            <v>Tariff Calculations</v>
          </cell>
        </row>
        <row r="85">
          <cell r="A85" t="str">
            <v>Ave tariffs used in rev forecasts</v>
          </cell>
          <cell r="C85">
            <v>1999</v>
          </cell>
          <cell r="D85">
            <v>2000</v>
          </cell>
          <cell r="E85">
            <v>2001</v>
          </cell>
          <cell r="F85">
            <v>2002</v>
          </cell>
          <cell r="G85">
            <v>2003</v>
          </cell>
          <cell r="H85">
            <v>2004</v>
          </cell>
          <cell r="I85">
            <v>2005</v>
          </cell>
          <cell r="J85">
            <v>2006</v>
          </cell>
          <cell r="K85">
            <v>2007</v>
          </cell>
          <cell r="L85">
            <v>2008</v>
          </cell>
          <cell r="M85">
            <v>2009</v>
          </cell>
          <cell r="N85">
            <v>2010</v>
          </cell>
          <cell r="O85">
            <v>2011</v>
          </cell>
          <cell r="P85">
            <v>2012</v>
          </cell>
          <cell r="Q85">
            <v>2013</v>
          </cell>
        </row>
        <row r="86">
          <cell r="A86" t="str">
            <v>Business</v>
          </cell>
          <cell r="B86" t="str">
            <v>USc/min</v>
          </cell>
          <cell r="C86">
            <v>15</v>
          </cell>
          <cell r="D86">
            <v>14.099999999999998</v>
          </cell>
          <cell r="E86">
            <v>13.254</v>
          </cell>
          <cell r="F86">
            <v>11.265899999999998</v>
          </cell>
          <cell r="G86">
            <v>10.139309999999996</v>
          </cell>
          <cell r="H86">
            <v>9.4295582999999983</v>
          </cell>
          <cell r="I86">
            <v>8.8637848019999979</v>
          </cell>
          <cell r="J86">
            <v>8.4205955618999973</v>
          </cell>
          <cell r="K86">
            <v>8.0837717394239945</v>
          </cell>
          <cell r="L86">
            <v>7.7604208698470361</v>
          </cell>
          <cell r="M86">
            <v>7.4500040350531531</v>
          </cell>
          <cell r="N86">
            <v>7.1520038736510285</v>
          </cell>
          <cell r="O86">
            <v>6.8659237187049875</v>
          </cell>
          <cell r="P86">
            <v>6.5912867699567874</v>
          </cell>
          <cell r="Q86">
            <v>6.3276352991585156</v>
          </cell>
        </row>
        <row r="87">
          <cell r="A87" t="str">
            <v>Consumer</v>
          </cell>
          <cell r="B87" t="str">
            <v>USc/min</v>
          </cell>
          <cell r="C87">
            <v>17.999999999999996</v>
          </cell>
          <cell r="D87">
            <v>16.919999999999998</v>
          </cell>
          <cell r="E87">
            <v>15.904799999999998</v>
          </cell>
          <cell r="F87">
            <v>13.519079999999997</v>
          </cell>
          <cell r="G87">
            <v>12.167171999999997</v>
          </cell>
          <cell r="H87">
            <v>11.315469959999998</v>
          </cell>
          <cell r="I87">
            <v>10.636541762399997</v>
          </cell>
          <cell r="J87">
            <v>10.104714674279995</v>
          </cell>
          <cell r="K87">
            <v>9.7005260873087966</v>
          </cell>
          <cell r="L87">
            <v>9.3125050438164436</v>
          </cell>
          <cell r="M87">
            <v>8.9400048420637841</v>
          </cell>
          <cell r="N87">
            <v>8.5824046483812353</v>
          </cell>
          <cell r="O87">
            <v>8.2391084624459818</v>
          </cell>
          <cell r="P87">
            <v>7.9095441239481428</v>
          </cell>
          <cell r="Q87">
            <v>7.5931623589902175</v>
          </cell>
        </row>
        <row r="88">
          <cell r="A88" t="str">
            <v>Prepaid</v>
          </cell>
          <cell r="B88" t="str">
            <v>USc/min</v>
          </cell>
          <cell r="C88">
            <v>22</v>
          </cell>
          <cell r="D88">
            <v>20.679999999999996</v>
          </cell>
          <cell r="E88">
            <v>19.439200000000003</v>
          </cell>
          <cell r="F88">
            <v>16.523319999999995</v>
          </cell>
          <cell r="G88">
            <v>14.870988000000001</v>
          </cell>
          <cell r="H88">
            <v>13.830018839999997</v>
          </cell>
          <cell r="I88">
            <v>13.000217709599998</v>
          </cell>
          <cell r="J88">
            <v>12.350206824119997</v>
          </cell>
          <cell r="K88">
            <v>11.856198551155195</v>
          </cell>
          <cell r="L88">
            <v>11.381950609108989</v>
          </cell>
          <cell r="M88">
            <v>10.92667258474463</v>
          </cell>
          <cell r="N88">
            <v>10.489605681354844</v>
          </cell>
          <cell r="O88">
            <v>10.070021454100651</v>
          </cell>
          <cell r="P88">
            <v>9.6672205959366249</v>
          </cell>
          <cell r="Q88">
            <v>9.2805317720991578</v>
          </cell>
        </row>
        <row r="89">
          <cell r="A89" t="str">
            <v>Average</v>
          </cell>
          <cell r="B89" t="str">
            <v>USc/min</v>
          </cell>
          <cell r="C89">
            <v>18.738211174986006</v>
          </cell>
          <cell r="D89">
            <v>17.422260798641108</v>
          </cell>
          <cell r="E89">
            <v>16.421520773941371</v>
          </cell>
          <cell r="F89">
            <v>13.973547931591705</v>
          </cell>
          <cell r="G89">
            <v>12.595336727739362</v>
          </cell>
          <cell r="H89">
            <v>11.722670477443883</v>
          </cell>
          <cell r="I89">
            <v>11.00445695419997</v>
          </cell>
          <cell r="J89">
            <v>10.422062714288915</v>
          </cell>
          <cell r="K89">
            <v>9.9662904648323156</v>
          </cell>
          <cell r="L89">
            <v>9.5330974397994073</v>
          </cell>
          <cell r="M89">
            <v>9.1209442805345731</v>
          </cell>
          <cell r="N89">
            <v>8.7396755717615378</v>
          </cell>
          <cell r="O89">
            <v>8.3865011433182239</v>
          </cell>
          <cell r="P89">
            <v>8.0487315475642482</v>
          </cell>
          <cell r="Q89">
            <v>7.7255978218794281</v>
          </cell>
        </row>
        <row r="91">
          <cell r="A91" t="str">
            <v>Per call charges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>
            <v>2010</v>
          </cell>
          <cell r="O91">
            <v>2011</v>
          </cell>
          <cell r="P91">
            <v>2012</v>
          </cell>
          <cell r="Q91">
            <v>2013</v>
          </cell>
        </row>
        <row r="92">
          <cell r="A92" t="str">
            <v>Business</v>
          </cell>
          <cell r="B92" t="str">
            <v>USc/call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Consumer</v>
          </cell>
          <cell r="B93" t="str">
            <v>USc/call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Prepaid</v>
          </cell>
          <cell r="B94" t="str">
            <v>USc/cal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6">
          <cell r="A96" t="str">
            <v>Price per call</v>
          </cell>
          <cell r="C96">
            <v>1999</v>
          </cell>
          <cell r="D96">
            <v>2000</v>
          </cell>
          <cell r="E96">
            <v>2001</v>
          </cell>
          <cell r="F96">
            <v>2002</v>
          </cell>
          <cell r="G96">
            <v>2003</v>
          </cell>
          <cell r="H96">
            <v>2004</v>
          </cell>
          <cell r="I96">
            <v>2005</v>
          </cell>
          <cell r="J96">
            <v>2006</v>
          </cell>
          <cell r="K96">
            <v>2007</v>
          </cell>
          <cell r="L96">
            <v>2008</v>
          </cell>
          <cell r="M96">
            <v>2009</v>
          </cell>
          <cell r="N96">
            <v>2010</v>
          </cell>
          <cell r="O96">
            <v>2011</v>
          </cell>
          <cell r="P96">
            <v>2012</v>
          </cell>
          <cell r="Q96">
            <v>2013</v>
          </cell>
        </row>
        <row r="97">
          <cell r="A97" t="str">
            <v>Business</v>
          </cell>
          <cell r="B97" t="str">
            <v>USc/call</v>
          </cell>
          <cell r="C97">
            <v>45</v>
          </cell>
          <cell r="D97">
            <v>42.29999999999999</v>
          </cell>
          <cell r="E97">
            <v>39.761999999999993</v>
          </cell>
          <cell r="F97">
            <v>33.797699999999992</v>
          </cell>
          <cell r="G97">
            <v>30.417929999999991</v>
          </cell>
          <cell r="H97">
            <v>28.288674899999993</v>
          </cell>
          <cell r="I97">
            <v>26.591354405999994</v>
          </cell>
          <cell r="J97">
            <v>25.261786685699992</v>
          </cell>
          <cell r="K97">
            <v>24.251315218271984</v>
          </cell>
          <cell r="L97">
            <v>23.281262609541109</v>
          </cell>
          <cell r="M97">
            <v>22.350012105159461</v>
          </cell>
          <cell r="N97">
            <v>21.456011620953085</v>
          </cell>
          <cell r="O97">
            <v>20.597771156114963</v>
          </cell>
          <cell r="P97">
            <v>19.773860309870361</v>
          </cell>
          <cell r="Q97">
            <v>18.982905897475543</v>
          </cell>
        </row>
        <row r="98">
          <cell r="A98" t="str">
            <v>Consumer</v>
          </cell>
          <cell r="B98" t="str">
            <v>USc/call</v>
          </cell>
          <cell r="C98">
            <v>20.999999999999996</v>
          </cell>
          <cell r="D98">
            <v>19.739999999999998</v>
          </cell>
          <cell r="E98">
            <v>18.555599999999995</v>
          </cell>
          <cell r="F98">
            <v>15.772259999999996</v>
          </cell>
          <cell r="G98">
            <v>14.195033999999996</v>
          </cell>
          <cell r="H98">
            <v>13.201381619999998</v>
          </cell>
          <cell r="I98">
            <v>12.409298722799997</v>
          </cell>
          <cell r="J98">
            <v>11.788833786659994</v>
          </cell>
          <cell r="K98">
            <v>11.317280435193595</v>
          </cell>
          <cell r="L98">
            <v>10.864589217785852</v>
          </cell>
          <cell r="M98">
            <v>10.430005649074415</v>
          </cell>
          <cell r="N98">
            <v>10.012805423111441</v>
          </cell>
          <cell r="O98">
            <v>9.6122932061869797</v>
          </cell>
          <cell r="P98">
            <v>9.227801477939499</v>
          </cell>
          <cell r="Q98">
            <v>8.8586894188219194</v>
          </cell>
        </row>
        <row r="99">
          <cell r="A99" t="str">
            <v>Prepaid</v>
          </cell>
          <cell r="B99" t="str">
            <v>USc/call</v>
          </cell>
          <cell r="C99">
            <v>18.333333333333332</v>
          </cell>
          <cell r="D99">
            <v>17.233333333333331</v>
          </cell>
          <cell r="E99">
            <v>16.199333333333335</v>
          </cell>
          <cell r="F99">
            <v>13.769433333333328</v>
          </cell>
          <cell r="G99">
            <v>12.39249</v>
          </cell>
          <cell r="H99">
            <v>11.525015699999999</v>
          </cell>
          <cell r="I99">
            <v>10.833514757999998</v>
          </cell>
          <cell r="J99">
            <v>10.291839020099998</v>
          </cell>
          <cell r="K99">
            <v>9.8801654592959967</v>
          </cell>
          <cell r="L99">
            <v>9.4849588409241576</v>
          </cell>
          <cell r="M99">
            <v>9.1055604872871907</v>
          </cell>
          <cell r="N99">
            <v>8.741338067795704</v>
          </cell>
          <cell r="O99">
            <v>8.3916845450838746</v>
          </cell>
          <cell r="P99">
            <v>8.0560171632805204</v>
          </cell>
          <cell r="Q99">
            <v>7.7337764767492985</v>
          </cell>
        </row>
        <row r="101">
          <cell r="A101" t="str">
            <v>Price per minute inc call setup</v>
          </cell>
          <cell r="C101">
            <v>1999</v>
          </cell>
          <cell r="D101">
            <v>2000</v>
          </cell>
          <cell r="E101">
            <v>2001</v>
          </cell>
          <cell r="F101">
            <v>2002</v>
          </cell>
          <cell r="G101">
            <v>2003</v>
          </cell>
          <cell r="H101">
            <v>2004</v>
          </cell>
          <cell r="I101">
            <v>2005</v>
          </cell>
          <cell r="J101">
            <v>2006</v>
          </cell>
          <cell r="K101">
            <v>2007</v>
          </cell>
          <cell r="L101">
            <v>2008</v>
          </cell>
          <cell r="M101">
            <v>2009</v>
          </cell>
          <cell r="N101">
            <v>2010</v>
          </cell>
          <cell r="O101">
            <v>2011</v>
          </cell>
          <cell r="P101">
            <v>2012</v>
          </cell>
          <cell r="Q101">
            <v>2013</v>
          </cell>
        </row>
        <row r="102">
          <cell r="A102" t="str">
            <v>Business</v>
          </cell>
          <cell r="B102" t="str">
            <v>USc/min</v>
          </cell>
          <cell r="C102">
            <v>15</v>
          </cell>
          <cell r="D102">
            <v>14.099999999999996</v>
          </cell>
          <cell r="E102">
            <v>13.253999999999998</v>
          </cell>
          <cell r="F102">
            <v>11.265899999999998</v>
          </cell>
          <cell r="G102">
            <v>10.139309999999998</v>
          </cell>
          <cell r="H102">
            <v>9.4295582999999983</v>
          </cell>
          <cell r="I102">
            <v>8.8637848019999979</v>
          </cell>
          <cell r="J102">
            <v>8.4205955618999973</v>
          </cell>
          <cell r="K102">
            <v>8.0837717394239945</v>
          </cell>
          <cell r="L102">
            <v>7.7604208698470361</v>
          </cell>
          <cell r="M102">
            <v>7.450004035053154</v>
          </cell>
          <cell r="N102">
            <v>7.1520038736510285</v>
          </cell>
          <cell r="O102">
            <v>6.8659237187049875</v>
          </cell>
          <cell r="P102">
            <v>6.5912867699567874</v>
          </cell>
          <cell r="Q102">
            <v>6.3276352991585147</v>
          </cell>
        </row>
        <row r="103">
          <cell r="A103" t="str">
            <v>Consumer</v>
          </cell>
          <cell r="B103" t="str">
            <v>USc/min</v>
          </cell>
          <cell r="C103">
            <v>17.999999999999996</v>
          </cell>
          <cell r="D103">
            <v>16.919999999999998</v>
          </cell>
          <cell r="E103">
            <v>15.904799999999996</v>
          </cell>
          <cell r="F103">
            <v>13.519079999999995</v>
          </cell>
          <cell r="G103">
            <v>12.167171999999997</v>
          </cell>
          <cell r="H103">
            <v>11.315469959999998</v>
          </cell>
          <cell r="I103">
            <v>10.636541762399997</v>
          </cell>
          <cell r="J103">
            <v>10.104714674279995</v>
          </cell>
          <cell r="K103">
            <v>9.7005260873087948</v>
          </cell>
          <cell r="L103">
            <v>9.3125050438164454</v>
          </cell>
          <cell r="M103">
            <v>8.9400048420637841</v>
          </cell>
          <cell r="N103">
            <v>8.5824046483812353</v>
          </cell>
          <cell r="O103">
            <v>8.2391084624459836</v>
          </cell>
          <cell r="P103">
            <v>7.9095441239481419</v>
          </cell>
          <cell r="Q103">
            <v>7.5931623589902166</v>
          </cell>
        </row>
        <row r="104">
          <cell r="A104" t="str">
            <v>Prepaid</v>
          </cell>
          <cell r="B104" t="str">
            <v>USc/min</v>
          </cell>
          <cell r="C104">
            <v>22</v>
          </cell>
          <cell r="D104">
            <v>20.679999999999996</v>
          </cell>
          <cell r="E104">
            <v>19.439200000000003</v>
          </cell>
          <cell r="F104">
            <v>16.523319999999995</v>
          </cell>
          <cell r="G104">
            <v>14.870988000000001</v>
          </cell>
          <cell r="H104">
            <v>13.830018839999999</v>
          </cell>
          <cell r="I104">
            <v>13.000217709599998</v>
          </cell>
          <cell r="J104">
            <v>12.350206824119997</v>
          </cell>
          <cell r="K104">
            <v>11.856198551155195</v>
          </cell>
          <cell r="L104">
            <v>11.381950609108989</v>
          </cell>
          <cell r="M104">
            <v>10.92667258474463</v>
          </cell>
          <cell r="N104">
            <v>10.489605681354844</v>
          </cell>
          <cell r="O104">
            <v>10.070021454100649</v>
          </cell>
          <cell r="P104">
            <v>9.6672205959366249</v>
          </cell>
          <cell r="Q104">
            <v>9.2805317720991596</v>
          </cell>
        </row>
        <row r="105">
          <cell r="A105" t="str">
            <v>Average</v>
          </cell>
          <cell r="B105" t="str">
            <v>USc/min</v>
          </cell>
          <cell r="C105">
            <v>18.738211174986006</v>
          </cell>
          <cell r="D105">
            <v>17.422260798641108</v>
          </cell>
          <cell r="E105">
            <v>16.421520773941371</v>
          </cell>
          <cell r="F105">
            <v>13.973547931591705</v>
          </cell>
          <cell r="G105">
            <v>12.595336727739362</v>
          </cell>
          <cell r="H105">
            <v>11.722670477443883</v>
          </cell>
          <cell r="I105">
            <v>11.00445695419997</v>
          </cell>
          <cell r="J105">
            <v>10.422062714288915</v>
          </cell>
          <cell r="K105">
            <v>9.9662904648323156</v>
          </cell>
          <cell r="L105">
            <v>9.533097439799409</v>
          </cell>
          <cell r="M105">
            <v>9.1209442805345731</v>
          </cell>
          <cell r="N105">
            <v>8.7396755717615378</v>
          </cell>
          <cell r="O105">
            <v>8.3865011433182239</v>
          </cell>
          <cell r="P105">
            <v>8.0487315475642482</v>
          </cell>
          <cell r="Q105">
            <v>7.7255978218794272</v>
          </cell>
        </row>
        <row r="107">
          <cell r="A107" t="str">
            <v>Free allowance per month</v>
          </cell>
          <cell r="C107">
            <v>1999</v>
          </cell>
          <cell r="D107">
            <v>2000</v>
          </cell>
          <cell r="E107">
            <v>2001</v>
          </cell>
          <cell r="F107">
            <v>2002</v>
          </cell>
          <cell r="G107">
            <v>2003</v>
          </cell>
          <cell r="H107">
            <v>2004</v>
          </cell>
          <cell r="I107">
            <v>2005</v>
          </cell>
          <cell r="J107">
            <v>2006</v>
          </cell>
          <cell r="K107">
            <v>2007</v>
          </cell>
          <cell r="L107">
            <v>2008</v>
          </cell>
          <cell r="M107">
            <v>2009</v>
          </cell>
          <cell r="N107">
            <v>2010</v>
          </cell>
          <cell r="O107">
            <v>2011</v>
          </cell>
          <cell r="P107">
            <v>2012</v>
          </cell>
          <cell r="Q107">
            <v>2013</v>
          </cell>
        </row>
        <row r="108">
          <cell r="A108" t="str">
            <v>Business</v>
          </cell>
          <cell r="B108" t="str">
            <v>US$</v>
          </cell>
          <cell r="C108">
            <v>30</v>
          </cell>
          <cell r="D108">
            <v>28.2</v>
          </cell>
          <cell r="E108">
            <v>26.507999999999999</v>
          </cell>
          <cell r="F108">
            <v>22.531799999999997</v>
          </cell>
          <cell r="G108">
            <v>20.278619999999997</v>
          </cell>
          <cell r="H108">
            <v>18.859116599999997</v>
          </cell>
          <cell r="I108">
            <v>17.727569603999996</v>
          </cell>
          <cell r="J108">
            <v>16.841191123799995</v>
          </cell>
          <cell r="K108">
            <v>16.167543478847993</v>
          </cell>
          <cell r="L108">
            <v>15.520841739694072</v>
          </cell>
          <cell r="M108">
            <v>14.900008070106308</v>
          </cell>
          <cell r="N108">
            <v>14.304007747302055</v>
          </cell>
          <cell r="O108">
            <v>13.731847437409973</v>
          </cell>
          <cell r="P108">
            <v>13.182573539913573</v>
          </cell>
          <cell r="Q108">
            <v>12.655270598317029</v>
          </cell>
        </row>
        <row r="109">
          <cell r="A109" t="str">
            <v>Consumer</v>
          </cell>
          <cell r="B109" t="str">
            <v>US$</v>
          </cell>
          <cell r="C109">
            <v>9</v>
          </cell>
          <cell r="D109">
            <v>8.4599999999999991</v>
          </cell>
          <cell r="E109">
            <v>7.952399999999999</v>
          </cell>
          <cell r="F109">
            <v>6.7595399999999994</v>
          </cell>
          <cell r="G109">
            <v>6.0835859999999995</v>
          </cell>
          <cell r="H109">
            <v>5.657734979999999</v>
          </cell>
          <cell r="I109">
            <v>5.3182708811999984</v>
          </cell>
          <cell r="J109">
            <v>5.0523573371399984</v>
          </cell>
          <cell r="K109">
            <v>4.8502630436543983</v>
          </cell>
          <cell r="L109">
            <v>4.6562525219082218</v>
          </cell>
          <cell r="M109">
            <v>4.4700024210318929</v>
          </cell>
          <cell r="N109">
            <v>4.2912023241906168</v>
          </cell>
          <cell r="O109">
            <v>4.1195542312229918</v>
          </cell>
          <cell r="P109">
            <v>3.9547720619740718</v>
          </cell>
          <cell r="Q109">
            <v>3.7965811794951088</v>
          </cell>
        </row>
        <row r="110">
          <cell r="A110" t="str">
            <v>Prepaid</v>
          </cell>
          <cell r="B110" t="str">
            <v>US$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A112" t="str">
            <v>Free allowance in calls</v>
          </cell>
          <cell r="C112">
            <v>1999</v>
          </cell>
          <cell r="D112">
            <v>2000</v>
          </cell>
          <cell r="E112">
            <v>2001</v>
          </cell>
          <cell r="F112">
            <v>2002</v>
          </cell>
          <cell r="G112">
            <v>2003</v>
          </cell>
          <cell r="H112">
            <v>2004</v>
          </cell>
          <cell r="I112">
            <v>2005</v>
          </cell>
          <cell r="J112">
            <v>2006</v>
          </cell>
          <cell r="K112">
            <v>2007</v>
          </cell>
          <cell r="L112">
            <v>2008</v>
          </cell>
          <cell r="M112">
            <v>2009</v>
          </cell>
          <cell r="N112">
            <v>2010</v>
          </cell>
          <cell r="O112">
            <v>2011</v>
          </cell>
          <cell r="P112">
            <v>2012</v>
          </cell>
          <cell r="Q112">
            <v>2013</v>
          </cell>
        </row>
        <row r="113">
          <cell r="A113" t="str">
            <v>Business</v>
          </cell>
          <cell r="B113" t="str">
            <v>min/mth</v>
          </cell>
          <cell r="C113">
            <v>200</v>
          </cell>
          <cell r="D113">
            <v>200.00000000000006</v>
          </cell>
          <cell r="E113">
            <v>200</v>
          </cell>
          <cell r="F113">
            <v>200</v>
          </cell>
          <cell r="G113">
            <v>200</v>
          </cell>
          <cell r="H113">
            <v>200</v>
          </cell>
          <cell r="I113">
            <v>200</v>
          </cell>
          <cell r="J113">
            <v>200</v>
          </cell>
          <cell r="K113">
            <v>200.00000000000003</v>
          </cell>
          <cell r="L113">
            <v>200</v>
          </cell>
          <cell r="M113">
            <v>200</v>
          </cell>
          <cell r="N113">
            <v>199.99999999999997</v>
          </cell>
          <cell r="O113">
            <v>200</v>
          </cell>
          <cell r="P113">
            <v>199.99999999999997</v>
          </cell>
          <cell r="Q113">
            <v>200</v>
          </cell>
        </row>
        <row r="114">
          <cell r="A114" t="str">
            <v>Consumer</v>
          </cell>
          <cell r="B114" t="str">
            <v>min/mth</v>
          </cell>
          <cell r="C114">
            <v>50.000000000000007</v>
          </cell>
          <cell r="D114">
            <v>50</v>
          </cell>
          <cell r="E114">
            <v>50.000000000000007</v>
          </cell>
          <cell r="F114">
            <v>50.000000000000014</v>
          </cell>
          <cell r="G114">
            <v>50.000000000000007</v>
          </cell>
          <cell r="H114">
            <v>50</v>
          </cell>
          <cell r="I114">
            <v>50</v>
          </cell>
          <cell r="J114">
            <v>50.000000000000007</v>
          </cell>
          <cell r="K114">
            <v>50.000000000000007</v>
          </cell>
          <cell r="L114">
            <v>49.999999999999986</v>
          </cell>
          <cell r="M114">
            <v>50.000000000000007</v>
          </cell>
          <cell r="N114">
            <v>49.999999999999986</v>
          </cell>
          <cell r="O114">
            <v>50</v>
          </cell>
          <cell r="P114">
            <v>50.000000000000007</v>
          </cell>
          <cell r="Q114">
            <v>50.000000000000007</v>
          </cell>
        </row>
        <row r="115">
          <cell r="A115" t="str">
            <v>Prepaid</v>
          </cell>
          <cell r="B115" t="str">
            <v>min/mt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7">
          <cell r="A117" t="str">
            <v>Outgoing calls per month</v>
          </cell>
          <cell r="C117">
            <v>1999</v>
          </cell>
          <cell r="D117">
            <v>2000</v>
          </cell>
          <cell r="E117">
            <v>2001</v>
          </cell>
          <cell r="F117">
            <v>2002</v>
          </cell>
          <cell r="G117">
            <v>2003</v>
          </cell>
          <cell r="H117">
            <v>2004</v>
          </cell>
          <cell r="I117">
            <v>2005</v>
          </cell>
          <cell r="J117">
            <v>2006</v>
          </cell>
          <cell r="K117">
            <v>2007</v>
          </cell>
          <cell r="L117">
            <v>2008</v>
          </cell>
          <cell r="M117">
            <v>2009</v>
          </cell>
          <cell r="N117">
            <v>2010</v>
          </cell>
          <cell r="O117">
            <v>2011</v>
          </cell>
          <cell r="P117">
            <v>2012</v>
          </cell>
          <cell r="Q117">
            <v>2013</v>
          </cell>
        </row>
        <row r="118">
          <cell r="A118" t="str">
            <v>Business</v>
          </cell>
          <cell r="B118" t="str">
            <v>min/mth</v>
          </cell>
          <cell r="C118">
            <v>258</v>
          </cell>
          <cell r="D118">
            <v>281.45981447368831</v>
          </cell>
          <cell r="E118">
            <v>298.59375661529236</v>
          </cell>
          <cell r="F118">
            <v>313.89018890533919</v>
          </cell>
          <cell r="G118">
            <v>322.86490034315682</v>
          </cell>
          <cell r="H118">
            <v>331.67739171779954</v>
          </cell>
          <cell r="I118">
            <v>339.04739238467482</v>
          </cell>
          <cell r="J118">
            <v>344.76151748904522</v>
          </cell>
          <cell r="K118">
            <v>348.69257783317602</v>
          </cell>
          <cell r="L118">
            <v>352.62450914489233</v>
          </cell>
          <cell r="M118">
            <v>356.53859338603871</v>
          </cell>
          <cell r="N118">
            <v>360.41656478656915</v>
          </cell>
          <cell r="O118">
            <v>364.24071926360091</v>
          </cell>
          <cell r="P118">
            <v>367.99401086195394</v>
          </cell>
          <cell r="Q118">
            <v>371.6601351369851</v>
          </cell>
        </row>
        <row r="119">
          <cell r="A119" t="str">
            <v>Consumer</v>
          </cell>
          <cell r="B119" t="str">
            <v>min/mth</v>
          </cell>
          <cell r="C119">
            <v>105</v>
          </cell>
          <cell r="D119">
            <v>114.54759891371037</v>
          </cell>
          <cell r="E119">
            <v>121.52071490157246</v>
          </cell>
          <cell r="F119">
            <v>127.74600711263804</v>
          </cell>
          <cell r="G119">
            <v>131.39850595361031</v>
          </cell>
          <cell r="H119">
            <v>134.98498500143003</v>
          </cell>
          <cell r="I119">
            <v>137.98440387748389</v>
          </cell>
          <cell r="J119">
            <v>140.30991990833235</v>
          </cell>
          <cell r="K119">
            <v>141.90977004838558</v>
          </cell>
          <cell r="L119">
            <v>143.50997465199106</v>
          </cell>
          <cell r="M119">
            <v>145.1029159129227</v>
          </cell>
          <cell r="N119">
            <v>146.6811600875572</v>
          </cell>
          <cell r="O119">
            <v>148.23750202588408</v>
          </cell>
          <cell r="P119">
            <v>149.76500442056266</v>
          </cell>
          <cell r="Q119">
            <v>151.25703174179625</v>
          </cell>
        </row>
        <row r="120">
          <cell r="A120" t="str">
            <v>Prepaid</v>
          </cell>
          <cell r="B120" t="str">
            <v>min/mth</v>
          </cell>
          <cell r="C120">
            <v>39.599999999999994</v>
          </cell>
          <cell r="D120">
            <v>43.20080873317076</v>
          </cell>
          <cell r="E120">
            <v>45.830669620021609</v>
          </cell>
          <cell r="F120">
            <v>48.178494111052068</v>
          </cell>
          <cell r="G120">
            <v>49.556007959647324</v>
          </cell>
          <cell r="H120">
            <v>50.908622914825045</v>
          </cell>
          <cell r="I120">
            <v>52.039832319508221</v>
          </cell>
          <cell r="J120">
            <v>52.916884079713924</v>
          </cell>
          <cell r="K120">
            <v>53.520256132534001</v>
          </cell>
          <cell r="L120">
            <v>54.123761868750918</v>
          </cell>
          <cell r="M120">
            <v>54.72452828715943</v>
          </cell>
          <cell r="N120">
            <v>55.319751804450149</v>
          </cell>
          <cell r="O120">
            <v>55.906715049761999</v>
          </cell>
          <cell r="P120">
            <v>56.482801667183637</v>
          </cell>
          <cell r="Q120">
            <v>57.045509114048883</v>
          </cell>
        </row>
        <row r="122">
          <cell r="A122" t="str">
            <v>Call minutes charged for</v>
          </cell>
          <cell r="C122">
            <v>1999</v>
          </cell>
          <cell r="D122">
            <v>2000</v>
          </cell>
          <cell r="E122">
            <v>2001</v>
          </cell>
          <cell r="F122">
            <v>2002</v>
          </cell>
          <cell r="G122">
            <v>2003</v>
          </cell>
          <cell r="H122">
            <v>2004</v>
          </cell>
          <cell r="I122">
            <v>2005</v>
          </cell>
          <cell r="J122">
            <v>2006</v>
          </cell>
          <cell r="K122">
            <v>2007</v>
          </cell>
          <cell r="L122">
            <v>2008</v>
          </cell>
          <cell r="M122">
            <v>2009</v>
          </cell>
          <cell r="N122">
            <v>2010</v>
          </cell>
          <cell r="O122">
            <v>2011</v>
          </cell>
          <cell r="P122">
            <v>2012</v>
          </cell>
          <cell r="Q122">
            <v>2013</v>
          </cell>
        </row>
        <row r="123">
          <cell r="A123" t="str">
            <v>Business</v>
          </cell>
          <cell r="B123" t="str">
            <v>min/mth</v>
          </cell>
          <cell r="C123">
            <v>58</v>
          </cell>
          <cell r="D123">
            <v>81.459814473688255</v>
          </cell>
          <cell r="E123">
            <v>98.593756615292364</v>
          </cell>
          <cell r="F123">
            <v>113.89018890533919</v>
          </cell>
          <cell r="G123">
            <v>122.86490034315682</v>
          </cell>
          <cell r="H123">
            <v>131.67739171779954</v>
          </cell>
          <cell r="I123">
            <v>139.04739238467482</v>
          </cell>
          <cell r="J123">
            <v>144.76151748904522</v>
          </cell>
          <cell r="K123">
            <v>148.69257783317599</v>
          </cell>
          <cell r="L123">
            <v>152.62450914489233</v>
          </cell>
          <cell r="M123">
            <v>156.53859338603871</v>
          </cell>
          <cell r="N123">
            <v>160.41656478656918</v>
          </cell>
          <cell r="O123">
            <v>164.24071926360091</v>
          </cell>
          <cell r="P123">
            <v>167.99401086195397</v>
          </cell>
          <cell r="Q123">
            <v>171.6601351369851</v>
          </cell>
        </row>
        <row r="124">
          <cell r="A124" t="str">
            <v>Consumer</v>
          </cell>
          <cell r="B124" t="str">
            <v>min/mth</v>
          </cell>
          <cell r="C124">
            <v>54.999999999999993</v>
          </cell>
          <cell r="D124">
            <v>64.547598913710374</v>
          </cell>
          <cell r="E124">
            <v>71.520714901572461</v>
          </cell>
          <cell r="F124">
            <v>77.746007112638026</v>
          </cell>
          <cell r="G124">
            <v>81.398505953610311</v>
          </cell>
          <cell r="H124">
            <v>84.984985001430033</v>
          </cell>
          <cell r="I124">
            <v>87.984403877483885</v>
          </cell>
          <cell r="J124">
            <v>90.309919908332347</v>
          </cell>
          <cell r="K124">
            <v>91.909770048385582</v>
          </cell>
          <cell r="L124">
            <v>93.509974651991072</v>
          </cell>
          <cell r="M124">
            <v>95.102915912922697</v>
          </cell>
          <cell r="N124">
            <v>96.681160087557217</v>
          </cell>
          <cell r="O124">
            <v>98.237502025884083</v>
          </cell>
          <cell r="P124">
            <v>99.765004420562661</v>
          </cell>
          <cell r="Q124">
            <v>101.25703174179625</v>
          </cell>
        </row>
        <row r="125">
          <cell r="A125" t="str">
            <v>Prepaid</v>
          </cell>
          <cell r="B125" t="str">
            <v>min/mth</v>
          </cell>
          <cell r="C125">
            <v>39.599999999999994</v>
          </cell>
          <cell r="D125">
            <v>43.20080873317076</v>
          </cell>
          <cell r="E125">
            <v>45.830669620021609</v>
          </cell>
          <cell r="F125">
            <v>48.178494111052068</v>
          </cell>
          <cell r="G125">
            <v>49.556007959647324</v>
          </cell>
          <cell r="H125">
            <v>50.908622914825045</v>
          </cell>
          <cell r="I125">
            <v>52.039832319508221</v>
          </cell>
          <cell r="J125">
            <v>52.916884079713924</v>
          </cell>
          <cell r="K125">
            <v>53.520256132534001</v>
          </cell>
          <cell r="L125">
            <v>54.123761868750918</v>
          </cell>
          <cell r="M125">
            <v>54.72452828715943</v>
          </cell>
          <cell r="N125">
            <v>55.319751804450149</v>
          </cell>
          <cell r="O125">
            <v>55.906715049761999</v>
          </cell>
          <cell r="P125">
            <v>56.482801667183637</v>
          </cell>
          <cell r="Q125">
            <v>57.045509114048883</v>
          </cell>
        </row>
        <row r="127">
          <cell r="A127" t="str">
            <v>Monthly subscription</v>
          </cell>
          <cell r="C127">
            <v>1999</v>
          </cell>
          <cell r="D127">
            <v>2000</v>
          </cell>
          <cell r="E127">
            <v>2001</v>
          </cell>
          <cell r="F127">
            <v>2002</v>
          </cell>
          <cell r="G127">
            <v>2003</v>
          </cell>
          <cell r="H127">
            <v>2004</v>
          </cell>
          <cell r="I127">
            <v>2005</v>
          </cell>
          <cell r="J127">
            <v>2006</v>
          </cell>
          <cell r="K127">
            <v>2007</v>
          </cell>
          <cell r="L127">
            <v>2008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</row>
        <row r="128">
          <cell r="A128" t="str">
            <v>Business</v>
          </cell>
          <cell r="B128" t="str">
            <v>US$</v>
          </cell>
          <cell r="C128">
            <v>44</v>
          </cell>
          <cell r="D128">
            <v>41.36</v>
          </cell>
          <cell r="E128">
            <v>38.878399999999999</v>
          </cell>
          <cell r="F128">
            <v>33.046639999999996</v>
          </cell>
          <cell r="G128">
            <v>29.741975999999998</v>
          </cell>
          <cell r="H128">
            <v>27.660037679999995</v>
          </cell>
          <cell r="I128">
            <v>26.000435419199995</v>
          </cell>
          <cell r="J128">
            <v>24.700413648239994</v>
          </cell>
          <cell r="K128">
            <v>23.712397102310394</v>
          </cell>
          <cell r="L128">
            <v>22.763901218217978</v>
          </cell>
          <cell r="M128">
            <v>21.853345169489259</v>
          </cell>
          <cell r="N128">
            <v>20.979211362709687</v>
          </cell>
          <cell r="O128">
            <v>20.140042908201298</v>
          </cell>
          <cell r="P128">
            <v>19.334441191873246</v>
          </cell>
          <cell r="Q128">
            <v>18.561063544198316</v>
          </cell>
        </row>
        <row r="129">
          <cell r="A129" t="str">
            <v>Consumer</v>
          </cell>
          <cell r="B129" t="str">
            <v>US$</v>
          </cell>
          <cell r="C129">
            <v>18</v>
          </cell>
          <cell r="D129">
            <v>16.919999999999998</v>
          </cell>
          <cell r="E129">
            <v>15.904799999999998</v>
          </cell>
          <cell r="F129">
            <v>13.519079999999999</v>
          </cell>
          <cell r="G129">
            <v>12.167171999999999</v>
          </cell>
          <cell r="H129">
            <v>11.315469959999998</v>
          </cell>
          <cell r="I129">
            <v>10.636541762399997</v>
          </cell>
          <cell r="J129">
            <v>10.104714674279997</v>
          </cell>
          <cell r="K129">
            <v>9.7005260873087966</v>
          </cell>
          <cell r="L129">
            <v>9.3125050438164436</v>
          </cell>
          <cell r="M129">
            <v>8.9400048420637859</v>
          </cell>
          <cell r="N129">
            <v>8.5824046483812335</v>
          </cell>
          <cell r="O129">
            <v>8.2391084624459836</v>
          </cell>
          <cell r="P129">
            <v>7.9095441239481437</v>
          </cell>
          <cell r="Q129">
            <v>7.5931623589902175</v>
          </cell>
        </row>
        <row r="130">
          <cell r="A130" t="str">
            <v>Prepaid</v>
          </cell>
          <cell r="B130" t="str">
            <v>US$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2">
          <cell r="A132" t="str">
            <v>Activation Fees</v>
          </cell>
          <cell r="C132">
            <v>1999</v>
          </cell>
          <cell r="D132">
            <v>2000</v>
          </cell>
          <cell r="E132">
            <v>2001</v>
          </cell>
          <cell r="F132">
            <v>2002</v>
          </cell>
          <cell r="G132">
            <v>2003</v>
          </cell>
          <cell r="H132">
            <v>2004</v>
          </cell>
          <cell r="I132">
            <v>2005</v>
          </cell>
          <cell r="J132">
            <v>2006</v>
          </cell>
          <cell r="K132">
            <v>2007</v>
          </cell>
          <cell r="L132">
            <v>2008</v>
          </cell>
          <cell r="M132">
            <v>2009</v>
          </cell>
          <cell r="N132">
            <v>2010</v>
          </cell>
          <cell r="O132">
            <v>2011</v>
          </cell>
          <cell r="P132">
            <v>2012</v>
          </cell>
          <cell r="Q132">
            <v>2013</v>
          </cell>
        </row>
        <row r="133">
          <cell r="A133" t="str">
            <v>Business</v>
          </cell>
          <cell r="B133" t="str">
            <v>US$</v>
          </cell>
          <cell r="C133">
            <v>25</v>
          </cell>
          <cell r="D133">
            <v>23.5</v>
          </cell>
          <cell r="E133">
            <v>22.09</v>
          </cell>
          <cell r="F133">
            <v>18.776499999999999</v>
          </cell>
          <cell r="G133">
            <v>16.898849999999999</v>
          </cell>
          <cell r="H133">
            <v>15.715930499999999</v>
          </cell>
          <cell r="I133">
            <v>14.772974669999998</v>
          </cell>
          <cell r="J133">
            <v>14.034325936499998</v>
          </cell>
          <cell r="K133">
            <v>13.472952899039997</v>
          </cell>
          <cell r="L133">
            <v>12.934034783078397</v>
          </cell>
          <cell r="M133">
            <v>12.416673391755261</v>
          </cell>
          <cell r="N133">
            <v>11.92000645608505</v>
          </cell>
          <cell r="O133">
            <v>11.443206197841647</v>
          </cell>
          <cell r="P133">
            <v>10.985477949927981</v>
          </cell>
          <cell r="Q133">
            <v>10.546058831930862</v>
          </cell>
        </row>
        <row r="134">
          <cell r="A134" t="str">
            <v>Consumer</v>
          </cell>
          <cell r="B134" t="str">
            <v>US$</v>
          </cell>
          <cell r="C134">
            <v>15</v>
          </cell>
          <cell r="D134">
            <v>14.1</v>
          </cell>
          <cell r="E134">
            <v>13.254</v>
          </cell>
          <cell r="F134">
            <v>11.265899999999998</v>
          </cell>
          <cell r="G134">
            <v>10.139309999999998</v>
          </cell>
          <cell r="H134">
            <v>9.4295582999999983</v>
          </cell>
          <cell r="I134">
            <v>8.8637848019999979</v>
          </cell>
          <cell r="J134">
            <v>8.4205955618999973</v>
          </cell>
          <cell r="K134">
            <v>8.0837717394239963</v>
          </cell>
          <cell r="L134">
            <v>7.7604208698470361</v>
          </cell>
          <cell r="M134">
            <v>7.450004035053154</v>
          </cell>
          <cell r="N134">
            <v>7.1520038736510276</v>
          </cell>
          <cell r="O134">
            <v>6.8659237187049866</v>
          </cell>
          <cell r="P134">
            <v>6.5912867699567865</v>
          </cell>
          <cell r="Q134">
            <v>6.3276352991585147</v>
          </cell>
        </row>
        <row r="135">
          <cell r="A135" t="str">
            <v>Prepaid</v>
          </cell>
          <cell r="B135" t="str">
            <v>US$</v>
          </cell>
          <cell r="C135">
            <v>7</v>
          </cell>
          <cell r="D135">
            <v>6.58</v>
          </cell>
          <cell r="E135">
            <v>6.1852</v>
          </cell>
          <cell r="F135">
            <v>5.2574199999999998</v>
          </cell>
          <cell r="G135">
            <v>4.7316779999999996</v>
          </cell>
          <cell r="H135">
            <v>4.4004605399999992</v>
          </cell>
          <cell r="I135">
            <v>4.1364329075999988</v>
          </cell>
          <cell r="J135">
            <v>3.9296112622199986</v>
          </cell>
          <cell r="K135">
            <v>3.7724268117311985</v>
          </cell>
          <cell r="L135">
            <v>3.6215297392619505</v>
          </cell>
          <cell r="M135">
            <v>3.4766685496914724</v>
          </cell>
          <cell r="N135">
            <v>3.3376018077038134</v>
          </cell>
          <cell r="O135">
            <v>3.2040977353956608</v>
          </cell>
          <cell r="P135">
            <v>3.0759338259798343</v>
          </cell>
          <cell r="Q135">
            <v>2.9528964729406408</v>
          </cell>
        </row>
        <row r="137">
          <cell r="A137" t="str">
            <v>Deposits</v>
          </cell>
          <cell r="C137">
            <v>1999</v>
          </cell>
          <cell r="D137">
            <v>2000</v>
          </cell>
          <cell r="E137">
            <v>2001</v>
          </cell>
          <cell r="F137">
            <v>2002</v>
          </cell>
          <cell r="G137">
            <v>2003</v>
          </cell>
          <cell r="H137">
            <v>2004</v>
          </cell>
          <cell r="I137">
            <v>2005</v>
          </cell>
          <cell r="J137">
            <v>2006</v>
          </cell>
          <cell r="K137">
            <v>2007</v>
          </cell>
          <cell r="L137">
            <v>2008</v>
          </cell>
          <cell r="M137">
            <v>2009</v>
          </cell>
          <cell r="N137">
            <v>2010</v>
          </cell>
          <cell r="O137">
            <v>2011</v>
          </cell>
          <cell r="P137">
            <v>2012</v>
          </cell>
          <cell r="Q137">
            <v>2013</v>
          </cell>
        </row>
        <row r="138">
          <cell r="A138" t="str">
            <v>Business</v>
          </cell>
          <cell r="B138" t="str">
            <v>US$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Consumer</v>
          </cell>
          <cell r="B139" t="str">
            <v>US$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Prepaid</v>
          </cell>
          <cell r="B140" t="str">
            <v>US$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2">
          <cell r="A142" t="str">
            <v>Outgoing Interconnect Fees</v>
          </cell>
          <cell r="C142">
            <v>1999</v>
          </cell>
          <cell r="D142">
            <v>2000</v>
          </cell>
          <cell r="E142">
            <v>2001</v>
          </cell>
          <cell r="F142">
            <v>2002</v>
          </cell>
          <cell r="G142">
            <v>2003</v>
          </cell>
          <cell r="H142">
            <v>2004</v>
          </cell>
          <cell r="I142">
            <v>2005</v>
          </cell>
          <cell r="J142">
            <v>2006</v>
          </cell>
          <cell r="K142">
            <v>2007</v>
          </cell>
          <cell r="L142">
            <v>2008</v>
          </cell>
          <cell r="M142">
            <v>2009</v>
          </cell>
          <cell r="N142">
            <v>2010</v>
          </cell>
          <cell r="O142">
            <v>2011</v>
          </cell>
          <cell r="P142">
            <v>2012</v>
          </cell>
          <cell r="Q142">
            <v>2013</v>
          </cell>
        </row>
        <row r="143">
          <cell r="A143" t="str">
            <v>Local calls</v>
          </cell>
          <cell r="B143" t="str">
            <v>USc/min</v>
          </cell>
          <cell r="C143">
            <v>4.9000000000000004</v>
          </cell>
          <cell r="D143">
            <v>4.5570000000000004</v>
          </cell>
          <cell r="E143">
            <v>4.2835799999999997</v>
          </cell>
          <cell r="F143">
            <v>3.8552219999999999</v>
          </cell>
          <cell r="G143">
            <v>3.4696997999999999</v>
          </cell>
          <cell r="H143">
            <v>3.12272982</v>
          </cell>
          <cell r="I143">
            <v>2.8104568379999999</v>
          </cell>
          <cell r="J143">
            <v>2.5294111542</v>
          </cell>
          <cell r="K143">
            <v>2.2764700387799999</v>
          </cell>
          <cell r="L143">
            <v>2.048823034902</v>
          </cell>
          <cell r="M143">
            <v>1.8439407314118001</v>
          </cell>
          <cell r="N143">
            <v>1.6595466582706202</v>
          </cell>
          <cell r="O143">
            <v>1.4935919924435581</v>
          </cell>
          <cell r="P143">
            <v>1.3442327931992024</v>
          </cell>
          <cell r="Q143">
            <v>1.2098095138792822</v>
          </cell>
        </row>
        <row r="144">
          <cell r="A144" t="str">
            <v>National calls</v>
          </cell>
          <cell r="B144" t="str">
            <v>USc/min</v>
          </cell>
          <cell r="C144">
            <v>4.9000000000000004</v>
          </cell>
          <cell r="D144">
            <v>4.5570000000000004</v>
          </cell>
          <cell r="E144">
            <v>4.2835799999999997</v>
          </cell>
          <cell r="F144">
            <v>3.8552219999999999</v>
          </cell>
          <cell r="G144">
            <v>3.4696997999999999</v>
          </cell>
          <cell r="H144">
            <v>3.12272982</v>
          </cell>
          <cell r="I144">
            <v>2.8104568379999999</v>
          </cell>
          <cell r="J144">
            <v>2.5294111542</v>
          </cell>
          <cell r="K144">
            <v>2.2764700387799999</v>
          </cell>
          <cell r="L144">
            <v>2.048823034902</v>
          </cell>
          <cell r="M144">
            <v>1.8439407314118001</v>
          </cell>
          <cell r="N144">
            <v>1.6595466582706202</v>
          </cell>
          <cell r="O144">
            <v>1.4935919924435581</v>
          </cell>
          <cell r="P144">
            <v>1.3442327931992024</v>
          </cell>
          <cell r="Q144">
            <v>1.2098095138792822</v>
          </cell>
        </row>
        <row r="145">
          <cell r="A145" t="str">
            <v>International calls</v>
          </cell>
          <cell r="B145" t="str">
            <v>USc/min</v>
          </cell>
          <cell r="C145">
            <v>6.6</v>
          </cell>
          <cell r="D145">
            <v>6.137999999999999</v>
          </cell>
          <cell r="E145">
            <v>5.7697199999999986</v>
          </cell>
          <cell r="F145">
            <v>4.9042619999999983</v>
          </cell>
          <cell r="G145">
            <v>4.4138357999999984</v>
          </cell>
          <cell r="H145">
            <v>4.1048672939999982</v>
          </cell>
          <cell r="I145">
            <v>3.8585752563599982</v>
          </cell>
          <cell r="J145">
            <v>3.6656464935419981</v>
          </cell>
          <cell r="K145">
            <v>3.5190206338003183</v>
          </cell>
          <cell r="L145">
            <v>3.3782598084483055</v>
          </cell>
          <cell r="M145">
            <v>3.243129416110373</v>
          </cell>
          <cell r="N145">
            <v>3.1134042394659578</v>
          </cell>
          <cell r="O145">
            <v>2.9888680698873196</v>
          </cell>
          <cell r="P145">
            <v>2.8693133470918268</v>
          </cell>
          <cell r="Q145">
            <v>2.7545408132081537</v>
          </cell>
        </row>
        <row r="146">
          <cell r="A146" t="str">
            <v>Mobile calls</v>
          </cell>
          <cell r="B146" t="str">
            <v>USc/min</v>
          </cell>
          <cell r="C146">
            <v>4.9000000000000004</v>
          </cell>
          <cell r="D146">
            <v>4.5570000000000004</v>
          </cell>
          <cell r="E146">
            <v>4.2835799999999997</v>
          </cell>
          <cell r="F146">
            <v>3.8552219999999999</v>
          </cell>
          <cell r="G146">
            <v>3.4696997999999999</v>
          </cell>
          <cell r="H146">
            <v>3.12272982</v>
          </cell>
          <cell r="I146">
            <v>2.8104568379999999</v>
          </cell>
          <cell r="J146">
            <v>2.5294111542</v>
          </cell>
          <cell r="K146">
            <v>2.2764700387799999</v>
          </cell>
          <cell r="L146">
            <v>2.048823034902</v>
          </cell>
          <cell r="M146">
            <v>1.8439407314118001</v>
          </cell>
          <cell r="N146">
            <v>1.6595466582706202</v>
          </cell>
          <cell r="O146">
            <v>1.4935919924435581</v>
          </cell>
          <cell r="P146">
            <v>1.3442327931992024</v>
          </cell>
          <cell r="Q146">
            <v>1.2098095138792822</v>
          </cell>
        </row>
        <row r="148">
          <cell r="A148" t="str">
            <v>Average O/g Interconnect Fees</v>
          </cell>
        </row>
        <row r="149">
          <cell r="A149" t="str">
            <v>Business</v>
          </cell>
          <cell r="B149" t="str">
            <v>USc/min</v>
          </cell>
          <cell r="C149">
            <v>4.941933333333334</v>
          </cell>
          <cell r="D149">
            <v>4.5952131063829791</v>
          </cell>
          <cell r="E149">
            <v>4.3187304417391301</v>
          </cell>
          <cell r="F149">
            <v>3.8794664800000001</v>
          </cell>
          <cell r="G149">
            <v>3.4909857752727267</v>
          </cell>
          <cell r="H149">
            <v>3.1446431992364037</v>
          </cell>
          <cell r="I149">
            <v>2.8335930816052795</v>
          </cell>
          <cell r="J149">
            <v>2.5542171892719896</v>
          </cell>
          <cell r="K149">
            <v>2.3032903761517596</v>
          </cell>
          <cell r="L149">
            <v>2.0771843527376541</v>
          </cell>
          <cell r="M149">
            <v>1.8734313236892934</v>
          </cell>
          <cell r="N149">
            <v>1.6898094801549193</v>
          </cell>
          <cell r="O149">
            <v>1.5243184498780888</v>
          </cell>
          <cell r="P149">
            <v>1.3751571988860547</v>
          </cell>
          <cell r="Q149">
            <v>1.2407041398658596</v>
          </cell>
        </row>
        <row r="150">
          <cell r="A150" t="str">
            <v>Consumer</v>
          </cell>
          <cell r="B150" t="str">
            <v>USc/min</v>
          </cell>
          <cell r="C150">
            <v>4.9209666666666676</v>
          </cell>
          <cell r="D150">
            <v>4.5761065531914902</v>
          </cell>
          <cell r="E150">
            <v>4.3011552208695649</v>
          </cell>
          <cell r="F150">
            <v>3.86734424</v>
          </cell>
          <cell r="G150">
            <v>3.4803427876363635</v>
          </cell>
          <cell r="H150">
            <v>3.1336865096182018</v>
          </cell>
          <cell r="I150">
            <v>2.8220249598026399</v>
          </cell>
          <cell r="J150">
            <v>2.5418141717359952</v>
          </cell>
          <cell r="K150">
            <v>2.2898802074658797</v>
          </cell>
          <cell r="L150">
            <v>2.0630036938198275</v>
          </cell>
          <cell r="M150">
            <v>1.8586860275505463</v>
          </cell>
          <cell r="N150">
            <v>1.6746780692127696</v>
          </cell>
          <cell r="O150">
            <v>1.5089552211608237</v>
          </cell>
          <cell r="P150">
            <v>1.3596949960426286</v>
          </cell>
          <cell r="Q150">
            <v>1.225256826872571</v>
          </cell>
        </row>
        <row r="151">
          <cell r="A151" t="str">
            <v>Prepaid</v>
          </cell>
          <cell r="B151" t="str">
            <v>USc/min</v>
          </cell>
          <cell r="C151">
            <v>4.9104833333333335</v>
          </cell>
          <cell r="D151">
            <v>4.5665532765957453</v>
          </cell>
          <cell r="E151">
            <v>4.2923676104347823</v>
          </cell>
          <cell r="F151">
            <v>3.86128312</v>
          </cell>
          <cell r="G151">
            <v>3.4750212938181821</v>
          </cell>
          <cell r="H151">
            <v>3.1282081648091005</v>
          </cell>
          <cell r="I151">
            <v>2.8162408989013197</v>
          </cell>
          <cell r="J151">
            <v>2.5356126629679978</v>
          </cell>
          <cell r="K151">
            <v>2.2831751231229398</v>
          </cell>
          <cell r="L151">
            <v>2.0559133643609138</v>
          </cell>
          <cell r="M151">
            <v>1.8513133794811736</v>
          </cell>
          <cell r="N151">
            <v>1.6671123637416951</v>
          </cell>
          <cell r="O151">
            <v>1.5012736068021908</v>
          </cell>
          <cell r="P151">
            <v>1.3519638946209156</v>
          </cell>
          <cell r="Q151">
            <v>1.2175331703759265</v>
          </cell>
        </row>
        <row r="153">
          <cell r="A153" t="str">
            <v>Incoming Interconnect Receipts</v>
          </cell>
          <cell r="D153">
            <v>-7.0000000000000007E-2</v>
          </cell>
          <cell r="E153">
            <v>-0.06</v>
          </cell>
          <cell r="F153">
            <v>-0.1</v>
          </cell>
          <cell r="G153">
            <v>-0.1</v>
          </cell>
          <cell r="H153">
            <v>-0.1</v>
          </cell>
          <cell r="I153">
            <v>-0.1</v>
          </cell>
          <cell r="J153">
            <v>-0.1</v>
          </cell>
          <cell r="K153">
            <v>-0.1</v>
          </cell>
          <cell r="L153">
            <v>-0.1</v>
          </cell>
          <cell r="M153">
            <v>-0.1</v>
          </cell>
          <cell r="N153">
            <v>-0.1</v>
          </cell>
          <cell r="O153">
            <v>-0.1</v>
          </cell>
          <cell r="P153">
            <v>-0.1</v>
          </cell>
          <cell r="Q153">
            <v>-0.1</v>
          </cell>
        </row>
        <row r="154">
          <cell r="A154" t="str">
            <v>From land</v>
          </cell>
          <cell r="B154" t="str">
            <v>USc/min</v>
          </cell>
          <cell r="C154">
            <v>18</v>
          </cell>
          <cell r="D154">
            <v>16.739999999999998</v>
          </cell>
          <cell r="E154">
            <v>15.735599999999998</v>
          </cell>
          <cell r="F154">
            <v>14.162039999999999</v>
          </cell>
          <cell r="G154">
            <v>12.745835999999999</v>
          </cell>
          <cell r="H154">
            <v>11.471252399999999</v>
          </cell>
          <cell r="I154">
            <v>10.32412716</v>
          </cell>
          <cell r="J154">
            <v>9.2917144440000001</v>
          </cell>
          <cell r="K154">
            <v>8.3625429996000005</v>
          </cell>
          <cell r="L154">
            <v>7.5262886996400002</v>
          </cell>
          <cell r="M154">
            <v>6.7736598296760002</v>
          </cell>
          <cell r="N154">
            <v>6.0962938467084005</v>
          </cell>
          <cell r="O154">
            <v>5.4866644620375604</v>
          </cell>
          <cell r="P154">
            <v>4.9379980158338048</v>
          </cell>
          <cell r="Q154">
            <v>4.4441982142504246</v>
          </cell>
        </row>
      </sheetData>
      <sheetData sheetId="11" refreshError="1">
        <row r="119">
          <cell r="A119" t="str">
            <v>Revenue Summary</v>
          </cell>
          <cell r="C119">
            <v>1999</v>
          </cell>
          <cell r="D119">
            <v>2000</v>
          </cell>
          <cell r="E119">
            <v>2001</v>
          </cell>
          <cell r="F119">
            <v>2002</v>
          </cell>
          <cell r="G119">
            <v>2003</v>
          </cell>
          <cell r="H119">
            <v>2004</v>
          </cell>
          <cell r="I119">
            <v>2005</v>
          </cell>
          <cell r="J119">
            <v>2006</v>
          </cell>
          <cell r="K119">
            <v>2007</v>
          </cell>
          <cell r="L119">
            <v>2008</v>
          </cell>
          <cell r="M119">
            <v>2009</v>
          </cell>
          <cell r="N119">
            <v>2010</v>
          </cell>
          <cell r="O119">
            <v>2011</v>
          </cell>
          <cell r="P119">
            <v>2012</v>
          </cell>
          <cell r="Q119">
            <v>2013</v>
          </cell>
        </row>
        <row r="120">
          <cell r="A120" t="str">
            <v>1999 prices</v>
          </cell>
        </row>
        <row r="121">
          <cell r="A121" t="str">
            <v>Outgoing call revenue</v>
          </cell>
          <cell r="B121" t="str">
            <v>US$ K</v>
          </cell>
          <cell r="C121">
            <v>288.82307465247527</v>
          </cell>
          <cell r="D121">
            <v>13876.583548544466</v>
          </cell>
          <cell r="E121">
            <v>42162.338033110733</v>
          </cell>
          <cell r="F121">
            <v>65233.755777756181</v>
          </cell>
          <cell r="G121">
            <v>79914.26581369304</v>
          </cell>
          <cell r="H121">
            <v>90969.283969868076</v>
          </cell>
          <cell r="I121">
            <v>98586.37097086318</v>
          </cell>
          <cell r="J121">
            <v>104082.74848563058</v>
          </cell>
          <cell r="K121">
            <v>108029.07378921262</v>
          </cell>
          <cell r="L121">
            <v>110540.7473322552</v>
          </cell>
          <cell r="M121">
            <v>112037.36350372533</v>
          </cell>
          <cell r="N121">
            <v>112500.85383997145</v>
          </cell>
          <cell r="O121">
            <v>112246.53482166523</v>
          </cell>
          <cell r="P121">
            <v>111706.65113512948</v>
          </cell>
          <cell r="Q121">
            <v>110953.92309212383</v>
          </cell>
        </row>
        <row r="122">
          <cell r="A122" t="str">
            <v>Monthly rental</v>
          </cell>
          <cell r="B122" t="str">
            <v>US$ K</v>
          </cell>
          <cell r="C122">
            <v>453.452563654355</v>
          </cell>
          <cell r="D122">
            <v>18817.415723108203</v>
          </cell>
          <cell r="E122">
            <v>49000.409039994891</v>
          </cell>
          <cell r="F122">
            <v>67575.405867869413</v>
          </cell>
          <cell r="G122">
            <v>77161.745514505659</v>
          </cell>
          <cell r="H122">
            <v>82509.867032326438</v>
          </cell>
          <cell r="I122">
            <v>86098.061759092729</v>
          </cell>
          <cell r="J122">
            <v>89540.421955203376</v>
          </cell>
          <cell r="K122">
            <v>93043.793449858305</v>
          </cell>
          <cell r="L122">
            <v>95129.313840345421</v>
          </cell>
          <cell r="M122">
            <v>96195.893256031297</v>
          </cell>
          <cell r="N122">
            <v>95630.957997007878</v>
          </cell>
          <cell r="O122">
            <v>93804.559673879674</v>
          </cell>
          <cell r="P122">
            <v>91774.592962791794</v>
          </cell>
          <cell r="Q122">
            <v>89620.836438798549</v>
          </cell>
        </row>
        <row r="123">
          <cell r="A123" t="str">
            <v>Value added services</v>
          </cell>
          <cell r="B123" t="str">
            <v>US$ K</v>
          </cell>
          <cell r="C123">
            <v>22.268269149204905</v>
          </cell>
          <cell r="D123">
            <v>1144.2899745078435</v>
          </cell>
          <cell r="E123">
            <v>3646.5098829242247</v>
          </cell>
          <cell r="F123">
            <v>5976.4122740531511</v>
          </cell>
          <cell r="G123">
            <v>7853.8005664099355</v>
          </cell>
          <cell r="H123">
            <v>9541.3533051206978</v>
          </cell>
          <cell r="I123">
            <v>11081.065963797355</v>
          </cell>
          <cell r="J123">
            <v>12585.506078654207</v>
          </cell>
          <cell r="K123">
            <v>14075.100706734966</v>
          </cell>
          <cell r="L123">
            <v>15425.254587945044</v>
          </cell>
          <cell r="M123">
            <v>16658.660540780525</v>
          </cell>
          <cell r="N123">
            <v>17691.204006143242</v>
          </cell>
          <cell r="O123">
            <v>18544.598504599042</v>
          </cell>
          <cell r="P123">
            <v>19330.718189302519</v>
          </cell>
          <cell r="Q123">
            <v>20057.475953092238</v>
          </cell>
        </row>
        <row r="124">
          <cell r="A124" t="str">
            <v>Roaming</v>
          </cell>
          <cell r="B124" t="str">
            <v>US$ K</v>
          </cell>
          <cell r="C124">
            <v>51.959294681478113</v>
          </cell>
          <cell r="D124">
            <v>2670.0099405183014</v>
          </cell>
          <cell r="E124">
            <v>8508.5230601565254</v>
          </cell>
          <cell r="F124">
            <v>13944.961972790687</v>
          </cell>
          <cell r="G124">
            <v>18325.534654956515</v>
          </cell>
          <cell r="H124">
            <v>22263.157711948297</v>
          </cell>
          <cell r="I124">
            <v>25855.820582193828</v>
          </cell>
          <cell r="J124">
            <v>29366.180850193152</v>
          </cell>
          <cell r="K124">
            <v>32841.901649048261</v>
          </cell>
          <cell r="L124">
            <v>35992.26070520511</v>
          </cell>
          <cell r="M124">
            <v>38870.2079284879</v>
          </cell>
          <cell r="N124">
            <v>41279.476014334236</v>
          </cell>
          <cell r="O124">
            <v>43270.729844064437</v>
          </cell>
          <cell r="P124">
            <v>45105.009108372542</v>
          </cell>
          <cell r="Q124">
            <v>46800.777223881894</v>
          </cell>
        </row>
        <row r="125">
          <cell r="A125" t="str">
            <v>Activation fees</v>
          </cell>
          <cell r="B125" t="str">
            <v>US$ K</v>
          </cell>
          <cell r="C125">
            <v>275.0860146825533</v>
          </cell>
          <cell r="D125">
            <v>2320.0694141178774</v>
          </cell>
          <cell r="E125">
            <v>3436.9382851315204</v>
          </cell>
          <cell r="F125">
            <v>2919.6384305478205</v>
          </cell>
          <cell r="G125">
            <v>2473.2188037108949</v>
          </cell>
          <cell r="H125">
            <v>2301.5563039150816</v>
          </cell>
          <cell r="I125">
            <v>2177.6395111569395</v>
          </cell>
          <cell r="J125">
            <v>2145.7500300516076</v>
          </cell>
          <cell r="K125">
            <v>2061.5668165108696</v>
          </cell>
          <cell r="L125">
            <v>2004.4012781772524</v>
          </cell>
          <cell r="M125">
            <v>1937.1444595546914</v>
          </cell>
          <cell r="N125">
            <v>1819.9249708998032</v>
          </cell>
          <cell r="O125">
            <v>1769.3963221075546</v>
          </cell>
          <cell r="P125">
            <v>1724.1853834363592</v>
          </cell>
          <cell r="Q125">
            <v>1679.1817945671935</v>
          </cell>
        </row>
        <row r="126">
          <cell r="A126" t="str">
            <v>Incoming call revenue</v>
          </cell>
          <cell r="B126" t="str">
            <v>US$ K</v>
          </cell>
          <cell r="C126">
            <v>333.94172351345321</v>
          </cell>
          <cell r="D126">
            <v>15256.478525495142</v>
          </cell>
          <cell r="E126">
            <v>44987.20155001634</v>
          </cell>
          <cell r="F126">
            <v>73130.991407384601</v>
          </cell>
          <cell r="G126">
            <v>90940.056821299426</v>
          </cell>
          <cell r="H126">
            <v>101137.59404830387</v>
          </cell>
          <cell r="I126">
            <v>106125.01848472818</v>
          </cell>
          <cell r="J126">
            <v>107418.41741982535</v>
          </cell>
          <cell r="K126">
            <v>105929.02813805974</v>
          </cell>
          <cell r="L126">
            <v>103014.76110545242</v>
          </cell>
          <cell r="M126">
            <v>99243.419387735572</v>
          </cell>
          <cell r="N126">
            <v>94516.581291788461</v>
          </cell>
          <cell r="O126">
            <v>89261.947037128994</v>
          </cell>
          <cell r="P126">
            <v>84110.443757524583</v>
          </cell>
          <cell r="Q126">
            <v>79126.319641500784</v>
          </cell>
        </row>
        <row r="127">
          <cell r="A127" t="str">
            <v>Gross revenue</v>
          </cell>
          <cell r="B127" t="str">
            <v>US$ K</v>
          </cell>
          <cell r="C127">
            <v>1425.53094033352</v>
          </cell>
          <cell r="D127">
            <v>54084.847126291832</v>
          </cell>
          <cell r="E127">
            <v>151741.91985133424</v>
          </cell>
          <cell r="F127">
            <v>228781.16573040184</v>
          </cell>
          <cell r="G127">
            <v>276668.62217457546</v>
          </cell>
          <cell r="H127">
            <v>308722.81237148243</v>
          </cell>
          <cell r="I127">
            <v>329923.97727183218</v>
          </cell>
          <cell r="J127">
            <v>345139.02481955825</v>
          </cell>
          <cell r="K127">
            <v>355980.46454942477</v>
          </cell>
          <cell r="L127">
            <v>362106.7388493804</v>
          </cell>
          <cell r="M127">
            <v>364942.68907631526</v>
          </cell>
          <cell r="N127">
            <v>363438.99812014506</v>
          </cell>
          <cell r="O127">
            <v>358897.76620344492</v>
          </cell>
          <cell r="P127">
            <v>353751.60053655732</v>
          </cell>
          <cell r="Q127">
            <v>348238.51414396451</v>
          </cell>
        </row>
        <row r="129">
          <cell r="A129" t="str">
            <v>Outgoing interconnect fees</v>
          </cell>
          <cell r="B129" t="str">
            <v>US$ K</v>
          </cell>
          <cell r="C129">
            <v>152.94400986498334</v>
          </cell>
          <cell r="D129">
            <v>6846.180475572326</v>
          </cell>
          <cell r="E129">
            <v>19340.778479037326</v>
          </cell>
          <cell r="F129">
            <v>30211.015582689812</v>
          </cell>
          <cell r="G129">
            <v>36147.315299503716</v>
          </cell>
          <cell r="H129">
            <v>39069.951045627458</v>
          </cell>
          <cell r="I129">
            <v>40182.981598577913</v>
          </cell>
          <cell r="J129">
            <v>40177.136576249832</v>
          </cell>
          <cell r="K129">
            <v>39314.574823182644</v>
          </cell>
          <cell r="L129">
            <v>37900.571562647601</v>
          </cell>
          <cell r="M129">
            <v>36169.006723701328</v>
          </cell>
          <cell r="N129">
            <v>34031.088922170529</v>
          </cell>
          <cell r="O129">
            <v>31673.280922366685</v>
          </cell>
          <cell r="P129">
            <v>29404.479208775079</v>
          </cell>
          <cell r="Q129">
            <v>27246.811493150912</v>
          </cell>
        </row>
        <row r="130">
          <cell r="A130" t="str">
            <v>Net revenue</v>
          </cell>
          <cell r="B130" t="str">
            <v>US$ K</v>
          </cell>
          <cell r="C130">
            <v>1272.5869304685366</v>
          </cell>
          <cell r="D130">
            <v>47238.666650719504</v>
          </cell>
          <cell r="E130">
            <v>132401.1413722969</v>
          </cell>
          <cell r="F130">
            <v>198570.15014771203</v>
          </cell>
          <cell r="G130">
            <v>240521.30687507175</v>
          </cell>
          <cell r="H130">
            <v>269652.86132585496</v>
          </cell>
          <cell r="I130">
            <v>289740.99567325425</v>
          </cell>
          <cell r="J130">
            <v>304961.88824330841</v>
          </cell>
          <cell r="K130">
            <v>316665.88972624211</v>
          </cell>
          <cell r="L130">
            <v>324206.16728673282</v>
          </cell>
          <cell r="M130">
            <v>328773.68235261395</v>
          </cell>
          <cell r="N130">
            <v>329407.90919797454</v>
          </cell>
          <cell r="O130">
            <v>327224.48528107826</v>
          </cell>
          <cell r="P130">
            <v>324347.12132778222</v>
          </cell>
          <cell r="Q130">
            <v>320991.70265081362</v>
          </cell>
        </row>
        <row r="132">
          <cell r="A132" t="str">
            <v>Subscribers</v>
          </cell>
          <cell r="B132" t="str">
            <v>Nr</v>
          </cell>
          <cell r="C132">
            <v>2585.3477961491294</v>
          </cell>
          <cell r="D132">
            <v>112742.13914624648</v>
          </cell>
          <cell r="E132">
            <v>331946.68980988499</v>
          </cell>
          <cell r="F132">
            <v>561161.59633968922</v>
          </cell>
          <cell r="G132">
            <v>735798.30160956166</v>
          </cell>
          <cell r="H132">
            <v>869123.38812857622</v>
          </cell>
          <cell r="I132">
            <v>970831.43520619883</v>
          </cell>
          <cell r="J132">
            <v>1049689.0122228204</v>
          </cell>
          <cell r="K132">
            <v>1110408.3054353122</v>
          </cell>
          <cell r="L132">
            <v>1158684.1628289388</v>
          </cell>
          <cell r="M132">
            <v>1198252.1422928334</v>
          </cell>
          <cell r="N132">
            <v>1230775.2522922624</v>
          </cell>
          <cell r="O132">
            <v>1259450.6851819677</v>
          </cell>
          <cell r="P132">
            <v>1286464.1461588275</v>
          </cell>
          <cell r="Q132">
            <v>1312531.9812587555</v>
          </cell>
        </row>
        <row r="133">
          <cell r="A133" t="str">
            <v>Gross revenue per user</v>
          </cell>
          <cell r="B133" t="str">
            <v>US$ / yr</v>
          </cell>
          <cell r="C133">
            <v>551.38846017423487</v>
          </cell>
          <cell r="D133">
            <v>479.72166871992931</v>
          </cell>
          <cell r="E133">
            <v>457.12737770706804</v>
          </cell>
          <cell r="F133">
            <v>407.69212865363869</v>
          </cell>
          <cell r="G133">
            <v>376.01149876176902</v>
          </cell>
          <cell r="H133">
            <v>355.21171859870674</v>
          </cell>
          <cell r="I133">
            <v>339.83652084953172</v>
          </cell>
          <cell r="J133">
            <v>328.80121712305265</v>
          </cell>
          <cell r="K133">
            <v>320.58519628045303</v>
          </cell>
          <cell r="L133">
            <v>312.51548132434402</v>
          </cell>
          <cell r="M133">
            <v>304.5625175165589</v>
          </cell>
          <cell r="N133">
            <v>295.29274125658327</v>
          </cell>
          <cell r="O133">
            <v>284.96373095512729</v>
          </cell>
          <cell r="P133">
            <v>274.97975873855643</v>
          </cell>
          <cell r="Q133">
            <v>265.31811728503089</v>
          </cell>
        </row>
        <row r="134">
          <cell r="A134" t="str">
            <v>Net revenue per user</v>
          </cell>
          <cell r="B134" t="str">
            <v>US$ / yr</v>
          </cell>
          <cell r="C134">
            <v>492.23045826331469</v>
          </cell>
          <cell r="D134">
            <v>418.99743084919299</v>
          </cell>
          <cell r="E134">
            <v>398.86266511085466</v>
          </cell>
          <cell r="F134">
            <v>353.85555861793353</v>
          </cell>
          <cell r="G134">
            <v>326.8848356253751</v>
          </cell>
          <cell r="H134">
            <v>310.25843396813883</v>
          </cell>
          <cell r="I134">
            <v>298.44624428721238</v>
          </cell>
          <cell r="J134">
            <v>290.52594119997639</v>
          </cell>
          <cell r="K134">
            <v>285.17968406414246</v>
          </cell>
          <cell r="L134">
            <v>279.80547045294918</v>
          </cell>
          <cell r="M134">
            <v>274.37771296073925</v>
          </cell>
          <cell r="N134">
            <v>267.64261678520705</v>
          </cell>
          <cell r="O134">
            <v>259.81524257442464</v>
          </cell>
          <cell r="P134">
            <v>252.12293890679345</v>
          </cell>
          <cell r="Q134">
            <v>244.55914768870883</v>
          </cell>
        </row>
        <row r="136">
          <cell r="A136" t="str">
            <v>Average monthly bill</v>
          </cell>
          <cell r="B136" t="str">
            <v>US$</v>
          </cell>
          <cell r="C136">
            <v>26.318290178523668</v>
          </cell>
          <cell r="D136">
            <v>26.985103250614142</v>
          </cell>
          <cell r="E136">
            <v>25.937342548226471</v>
          </cell>
          <cell r="F136">
            <v>22.68071218829699</v>
          </cell>
          <cell r="G136">
            <v>20.754707975982615</v>
          </cell>
          <cell r="H136">
            <v>19.68301862382727</v>
          </cell>
          <cell r="I136">
            <v>19.023326401738323</v>
          </cell>
          <cell r="J136">
            <v>18.701956375221094</v>
          </cell>
          <cell r="K136">
            <v>18.611012152089625</v>
          </cell>
          <cell r="L136">
            <v>18.489908978450529</v>
          </cell>
          <cell r="M136">
            <v>18.343532489213903</v>
          </cell>
          <cell r="N136">
            <v>18.084976072329933</v>
          </cell>
          <cell r="O136">
            <v>17.723760180779831</v>
          </cell>
          <cell r="P136">
            <v>17.354867098029434</v>
          </cell>
          <cell r="Q136">
            <v>16.979460089766132</v>
          </cell>
        </row>
        <row r="137">
          <cell r="A137" t="str">
            <v>Cash held as deposits</v>
          </cell>
          <cell r="B137" t="str">
            <v>US$ K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A139" t="str">
            <v>Revenue Summary</v>
          </cell>
        </row>
        <row r="140">
          <cell r="A140" t="str">
            <v>Outturn prices</v>
          </cell>
        </row>
        <row r="141">
          <cell r="A141" t="str">
            <v>Outgoing call revenue</v>
          </cell>
          <cell r="B141" t="str">
            <v>US$ K</v>
          </cell>
          <cell r="C141">
            <v>288.82307465247527</v>
          </cell>
          <cell r="D141">
            <v>16199.414925069817</v>
          </cell>
          <cell r="E141">
            <v>56425.715757902079</v>
          </cell>
          <cell r="F141">
            <v>98849.973663866185</v>
          </cell>
          <cell r="G141">
            <v>137284.55873107997</v>
          </cell>
          <cell r="H141">
            <v>174010.21586967859</v>
          </cell>
          <cell r="I141">
            <v>207197.84943366656</v>
          </cell>
          <cell r="J141">
            <v>240114.35169283696</v>
          </cell>
          <cell r="K141">
            <v>273559.00966202305</v>
          </cell>
          <cell r="L141">
            <v>307258.40386013093</v>
          </cell>
          <cell r="M141">
            <v>341834.00051261636</v>
          </cell>
          <cell r="N141">
            <v>376772.50223797292</v>
          </cell>
          <cell r="O141">
            <v>412636.20162912324</v>
          </cell>
          <cell r="P141">
            <v>450759.01389770955</v>
          </cell>
          <cell r="Q141">
            <v>491449.67700433754</v>
          </cell>
        </row>
        <row r="142">
          <cell r="A142" t="str">
            <v>Monthly rental</v>
          </cell>
          <cell r="B142" t="str">
            <v>US$ K</v>
          </cell>
          <cell r="C142">
            <v>453.452563654355</v>
          </cell>
          <cell r="D142">
            <v>21967.30369905326</v>
          </cell>
          <cell r="E142">
            <v>65577.083280827123</v>
          </cell>
          <cell r="F142">
            <v>102398.32140159696</v>
          </cell>
          <cell r="G142">
            <v>132556.0095687409</v>
          </cell>
          <cell r="H142">
            <v>157828.65542207941</v>
          </cell>
          <cell r="I142">
            <v>180951.31265317969</v>
          </cell>
          <cell r="J142">
            <v>206565.83997726536</v>
          </cell>
          <cell r="K142">
            <v>235612.20233180138</v>
          </cell>
          <cell r="L142">
            <v>264420.8749832203</v>
          </cell>
          <cell r="M142">
            <v>293500.54299966106</v>
          </cell>
          <cell r="N142">
            <v>320274.14998289838</v>
          </cell>
          <cell r="O142">
            <v>344840.55352638901</v>
          </cell>
          <cell r="P142">
            <v>370329.1129435912</v>
          </cell>
          <cell r="Q142">
            <v>396958.75452855101</v>
          </cell>
        </row>
        <row r="143">
          <cell r="A143" t="str">
            <v>Value added services</v>
          </cell>
          <cell r="B143" t="str">
            <v>US$ K</v>
          </cell>
          <cell r="C143">
            <v>22.268269149204905</v>
          </cell>
          <cell r="D143">
            <v>1335.8351518443078</v>
          </cell>
          <cell r="E143">
            <v>4880.111961549168</v>
          </cell>
          <cell r="F143">
            <v>9056.1732779458398</v>
          </cell>
          <cell r="G143">
            <v>13492.028414991044</v>
          </cell>
          <cell r="H143">
            <v>18251.137921046691</v>
          </cell>
          <cell r="I143">
            <v>23288.949725210776</v>
          </cell>
          <cell r="J143">
            <v>29034.212458556653</v>
          </cell>
          <cell r="K143">
            <v>35641.984839567711</v>
          </cell>
          <cell r="L143">
            <v>42875.945913251337</v>
          </cell>
          <cell r="M143">
            <v>50826.763480982176</v>
          </cell>
          <cell r="N143">
            <v>59248.965438774059</v>
          </cell>
          <cell r="O143">
            <v>68172.907963996098</v>
          </cell>
          <cell r="P143">
            <v>78003.372049923564</v>
          </cell>
          <cell r="Q143">
            <v>88840.84315328885</v>
          </cell>
        </row>
        <row r="144">
          <cell r="A144" t="str">
            <v>Roaming</v>
          </cell>
          <cell r="B144" t="str">
            <v>US$ K</v>
          </cell>
          <cell r="C144">
            <v>51.959294681478113</v>
          </cell>
          <cell r="D144">
            <v>3116.9486876367182</v>
          </cell>
          <cell r="E144">
            <v>11386.927910281393</v>
          </cell>
          <cell r="F144">
            <v>21131.070981873629</v>
          </cell>
          <cell r="G144">
            <v>31481.399634979101</v>
          </cell>
          <cell r="H144">
            <v>42585.988482442284</v>
          </cell>
          <cell r="I144">
            <v>54340.882692158477</v>
          </cell>
          <cell r="J144">
            <v>67746.495736632191</v>
          </cell>
          <cell r="K144">
            <v>83164.631292324673</v>
          </cell>
          <cell r="L144">
            <v>100043.87379758648</v>
          </cell>
          <cell r="M144">
            <v>118595.78145562511</v>
          </cell>
          <cell r="N144">
            <v>138247.58602380616</v>
          </cell>
          <cell r="O144">
            <v>159070.1185826576</v>
          </cell>
          <cell r="P144">
            <v>182007.8681164883</v>
          </cell>
          <cell r="Q144">
            <v>207295.30069100735</v>
          </cell>
        </row>
        <row r="145">
          <cell r="A145" t="str">
            <v>Activation fees</v>
          </cell>
          <cell r="B145" t="str">
            <v>US$ K</v>
          </cell>
          <cell r="C145">
            <v>275.0860146825533</v>
          </cell>
          <cell r="D145">
            <v>2708.4308585596591</v>
          </cell>
          <cell r="E145">
            <v>4599.6429942282857</v>
          </cell>
          <cell r="F145">
            <v>4424.1846652354552</v>
          </cell>
          <cell r="G145">
            <v>4248.7376772556363</v>
          </cell>
          <cell r="H145">
            <v>4402.5223878110264</v>
          </cell>
          <cell r="I145">
            <v>4576.7200791562755</v>
          </cell>
          <cell r="J145">
            <v>4950.1515367059892</v>
          </cell>
          <cell r="K145">
            <v>5220.4481339644517</v>
          </cell>
          <cell r="L145">
            <v>5571.4218719438813</v>
          </cell>
          <cell r="M145">
            <v>5910.3661445800826</v>
          </cell>
          <cell r="N145">
            <v>6095.0442753676343</v>
          </cell>
          <cell r="O145">
            <v>6504.5836710326557</v>
          </cell>
          <cell r="P145">
            <v>6957.4380336087825</v>
          </cell>
          <cell r="Q145">
            <v>7437.6221009006495</v>
          </cell>
        </row>
        <row r="146">
          <cell r="A146" t="str">
            <v>Incoming call revenue</v>
          </cell>
          <cell r="B146" t="str">
            <v>US$ K</v>
          </cell>
          <cell r="C146">
            <v>333.94172351345321</v>
          </cell>
          <cell r="D146">
            <v>17810.293511030432</v>
          </cell>
          <cell r="E146">
            <v>60206.221140089569</v>
          </cell>
          <cell r="F146">
            <v>110816.80777756753</v>
          </cell>
          <cell r="G146">
            <v>156225.74323334676</v>
          </cell>
          <cell r="H146">
            <v>193460.6254427002</v>
          </cell>
          <cell r="I146">
            <v>223041.73877789374</v>
          </cell>
          <cell r="J146">
            <v>247809.59413454373</v>
          </cell>
          <cell r="K146">
            <v>268241.12264861254</v>
          </cell>
          <cell r="L146">
            <v>286339.21730379038</v>
          </cell>
          <cell r="M146">
            <v>302798.76295672538</v>
          </cell>
          <cell r="N146">
            <v>316542.03164485918</v>
          </cell>
          <cell r="O146">
            <v>328141.18345782219</v>
          </cell>
          <cell r="P146">
            <v>339402.71507000265</v>
          </cell>
          <cell r="Q146">
            <v>350475.2526692581</v>
          </cell>
        </row>
        <row r="147">
          <cell r="A147" t="str">
            <v>Gross revenue</v>
          </cell>
          <cell r="B147" t="str">
            <v>US$ K</v>
          </cell>
          <cell r="C147">
            <v>1425.53094033352</v>
          </cell>
          <cell r="D147">
            <v>63138.226833194196</v>
          </cell>
          <cell r="E147">
            <v>203075.70304487762</v>
          </cell>
          <cell r="F147">
            <v>346676.53176808561</v>
          </cell>
          <cell r="G147">
            <v>475288.47726039338</v>
          </cell>
          <cell r="H147">
            <v>590539.14552575815</v>
          </cell>
          <cell r="I147">
            <v>693397.45336126548</v>
          </cell>
          <cell r="J147">
            <v>796220.64553654089</v>
          </cell>
          <cell r="K147">
            <v>901439.39890829381</v>
          </cell>
          <cell r="L147">
            <v>1006509.7377299232</v>
          </cell>
          <cell r="M147">
            <v>1113466.2175501899</v>
          </cell>
          <cell r="N147">
            <v>1217180.2796036783</v>
          </cell>
          <cell r="O147">
            <v>1319365.5488310207</v>
          </cell>
          <cell r="P147">
            <v>1427459.5201113243</v>
          </cell>
          <cell r="Q147">
            <v>1542457.4501473436</v>
          </cell>
        </row>
        <row r="149">
          <cell r="A149" t="str">
            <v>Outgoing interconnect fees</v>
          </cell>
          <cell r="B149" t="str">
            <v>US$ K</v>
          </cell>
          <cell r="C149">
            <v>152.94400986498334</v>
          </cell>
          <cell r="D149">
            <v>7992.1774540348442</v>
          </cell>
          <cell r="E149">
            <v>25883.699052402684</v>
          </cell>
          <cell r="F149">
            <v>45779.337079436504</v>
          </cell>
          <cell r="G149">
            <v>62097.401254674121</v>
          </cell>
          <cell r="H149">
            <v>74734.793094769353</v>
          </cell>
          <cell r="I149">
            <v>84452.113299906399</v>
          </cell>
          <cell r="J149">
            <v>92686.898090634611</v>
          </cell>
          <cell r="K149">
            <v>99555.200990599333</v>
          </cell>
          <cell r="L149">
            <v>105348.20330753946</v>
          </cell>
          <cell r="M149">
            <v>110354.22359362677</v>
          </cell>
          <cell r="N149">
            <v>113972.2774489158</v>
          </cell>
          <cell r="O149">
            <v>116436.04280258769</v>
          </cell>
          <cell r="P149">
            <v>118653.04274755882</v>
          </cell>
          <cell r="Q149">
            <v>120684.66201586359</v>
          </cell>
        </row>
        <row r="150">
          <cell r="A150" t="str">
            <v>Net revenue</v>
          </cell>
          <cell r="B150" t="str">
            <v>US$ K</v>
          </cell>
          <cell r="C150">
            <v>1272.5869304685366</v>
          </cell>
          <cell r="D150">
            <v>55146.049379159347</v>
          </cell>
          <cell r="E150">
            <v>177192.00399247493</v>
          </cell>
          <cell r="F150">
            <v>300897.19468864909</v>
          </cell>
          <cell r="G150">
            <v>413191.07600571931</v>
          </cell>
          <cell r="H150">
            <v>515804.35243098874</v>
          </cell>
          <cell r="I150">
            <v>608945.34006135899</v>
          </cell>
          <cell r="J150">
            <v>703533.74744590616</v>
          </cell>
          <cell r="K150">
            <v>801884.19791769446</v>
          </cell>
          <cell r="L150">
            <v>901161.53442238376</v>
          </cell>
          <cell r="M150">
            <v>1003111.9939565633</v>
          </cell>
          <cell r="N150">
            <v>1103208.0021547626</v>
          </cell>
          <cell r="O150">
            <v>1202929.5060284331</v>
          </cell>
          <cell r="P150">
            <v>1308806.4773637655</v>
          </cell>
          <cell r="Q150">
            <v>1421772.7881314801</v>
          </cell>
        </row>
        <row r="152">
          <cell r="A152" t="str">
            <v>Subscribers</v>
          </cell>
          <cell r="B152" t="str">
            <v>Nr</v>
          </cell>
          <cell r="C152">
            <v>2585.3477961491294</v>
          </cell>
          <cell r="D152">
            <v>112742.13914624648</v>
          </cell>
          <cell r="E152">
            <v>331946.68980988499</v>
          </cell>
          <cell r="F152">
            <v>561161.59633968922</v>
          </cell>
          <cell r="G152">
            <v>735798.30160956166</v>
          </cell>
          <cell r="H152">
            <v>869123.38812857622</v>
          </cell>
          <cell r="I152">
            <v>970831.43520619883</v>
          </cell>
          <cell r="J152">
            <v>1049689.0122228204</v>
          </cell>
          <cell r="K152">
            <v>1110408.3054353122</v>
          </cell>
          <cell r="L152">
            <v>1158684.1628289388</v>
          </cell>
          <cell r="M152">
            <v>1198252.1422928334</v>
          </cell>
          <cell r="N152">
            <v>1230775.2522922624</v>
          </cell>
          <cell r="O152">
            <v>1259450.6851819677</v>
          </cell>
          <cell r="P152">
            <v>1286464.1461588275</v>
          </cell>
          <cell r="Q152">
            <v>1312531.9812587555</v>
          </cell>
        </row>
        <row r="153">
          <cell r="A153" t="str">
            <v>Gross revenue per user</v>
          </cell>
          <cell r="B153" t="str">
            <v>US$ / yr</v>
          </cell>
          <cell r="C153">
            <v>551.38846017423487</v>
          </cell>
          <cell r="D153">
            <v>560.02331791214954</v>
          </cell>
          <cell r="E153">
            <v>611.7720383390016</v>
          </cell>
          <cell r="F153">
            <v>617.78377927029612</v>
          </cell>
          <cell r="G153">
            <v>645.94940790254338</v>
          </cell>
          <cell r="H153">
            <v>679.46525613276333</v>
          </cell>
          <cell r="I153">
            <v>714.23053293900807</v>
          </cell>
          <cell r="J153">
            <v>758.5300372445214</v>
          </cell>
          <cell r="K153">
            <v>811.80894856050588</v>
          </cell>
          <cell r="L153">
            <v>868.66617324993877</v>
          </cell>
          <cell r="M153">
            <v>929.24200028517623</v>
          </cell>
          <cell r="N153">
            <v>988.95413873226312</v>
          </cell>
          <cell r="O153">
            <v>1047.5722188680986</v>
          </cell>
          <cell r="P153">
            <v>1109.5991476898025</v>
          </cell>
          <cell r="Q153">
            <v>1175.1770411476625</v>
          </cell>
        </row>
        <row r="154">
          <cell r="A154" t="str">
            <v>Net revenue per user</v>
          </cell>
          <cell r="B154" t="str">
            <v>US$ / yr</v>
          </cell>
          <cell r="C154">
            <v>492.23045826331469</v>
          </cell>
          <cell r="D154">
            <v>489.13431833704323</v>
          </cell>
          <cell r="E154">
            <v>533.79656864166259</v>
          </cell>
          <cell r="F154">
            <v>536.20418191715726</v>
          </cell>
          <cell r="G154">
            <v>561.55481074346346</v>
          </cell>
          <cell r="H154">
            <v>593.47655289962324</v>
          </cell>
          <cell r="I154">
            <v>627.24106160821066</v>
          </cell>
          <cell r="J154">
            <v>670.23064855761788</v>
          </cell>
          <cell r="K154">
            <v>722.15255775066692</v>
          </cell>
          <cell r="L154">
            <v>777.74562156972002</v>
          </cell>
          <cell r="M154">
            <v>837.14600504458679</v>
          </cell>
          <cell r="N154">
            <v>896.35211635925259</v>
          </cell>
          <cell r="O154">
            <v>955.12235626330357</v>
          </cell>
          <cell r="P154">
            <v>1017.3672397102155</v>
          </cell>
          <cell r="Q154">
            <v>1083.2290629352585</v>
          </cell>
        </row>
        <row r="156">
          <cell r="A156" t="str">
            <v>Average monthly bill</v>
          </cell>
          <cell r="B156" t="str">
            <v>US$</v>
          </cell>
          <cell r="C156">
            <v>26.318290178523668</v>
          </cell>
          <cell r="D156">
            <v>31.502198132796259</v>
          </cell>
          <cell r="E156">
            <v>34.711858649589864</v>
          </cell>
          <cell r="F156">
            <v>34.368522489017465</v>
          </cell>
          <cell r="G156">
            <v>35.65447166489492</v>
          </cell>
          <cell r="H156">
            <v>37.650580176420554</v>
          </cell>
          <cell r="I156">
            <v>39.981107740336576</v>
          </cell>
          <cell r="J156">
            <v>43.144595965813636</v>
          </cell>
          <cell r="K156">
            <v>47.128146845612434</v>
          </cell>
          <cell r="L156">
            <v>51.394441030525542</v>
          </cell>
          <cell r="M156">
            <v>55.967428170626697</v>
          </cell>
          <cell r="N156">
            <v>60.567733089192224</v>
          </cell>
          <cell r="O156">
            <v>65.155375096451408</v>
          </cell>
          <cell r="P156">
            <v>70.030411796790673</v>
          </cell>
          <cell r="Q156">
            <v>75.207346836174665</v>
          </cell>
        </row>
        <row r="157">
          <cell r="A157" t="str">
            <v>Cash held as deposits</v>
          </cell>
          <cell r="B157" t="str">
            <v>US$ K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A159" t="str">
            <v>Revenue by Segment</v>
          </cell>
          <cell r="D159" t="str">
            <v>1999 prices</v>
          </cell>
        </row>
        <row r="160">
          <cell r="A160" t="str">
            <v>Business</v>
          </cell>
          <cell r="C160">
            <v>1999</v>
          </cell>
          <cell r="D160">
            <v>2000</v>
          </cell>
          <cell r="E160">
            <v>2001</v>
          </cell>
          <cell r="F160">
            <v>2002</v>
          </cell>
          <cell r="G160">
            <v>2003</v>
          </cell>
          <cell r="H160">
            <v>2004</v>
          </cell>
          <cell r="I160">
            <v>2005</v>
          </cell>
          <cell r="J160">
            <v>2006</v>
          </cell>
          <cell r="K160">
            <v>2007</v>
          </cell>
          <cell r="L160">
            <v>2008</v>
          </cell>
          <cell r="M160">
            <v>2009</v>
          </cell>
          <cell r="N160">
            <v>2010</v>
          </cell>
          <cell r="O160">
            <v>2011</v>
          </cell>
          <cell r="P160">
            <v>2012</v>
          </cell>
          <cell r="Q160">
            <v>2013</v>
          </cell>
        </row>
        <row r="161">
          <cell r="A161" t="str">
            <v>Outgoing call revenue</v>
          </cell>
          <cell r="B161" t="str">
            <v>US$ K</v>
          </cell>
          <cell r="C161">
            <v>33.974736824122914</v>
          </cell>
          <cell r="D161">
            <v>2094.4272407994945</v>
          </cell>
          <cell r="E161">
            <v>6455.0326471133358</v>
          </cell>
          <cell r="F161">
            <v>10530.170432621615</v>
          </cell>
          <cell r="G161">
            <v>13816.821806547761</v>
          </cell>
          <cell r="H161">
            <v>16771.801659823584</v>
          </cell>
          <cell r="I161">
            <v>19292.236983150044</v>
          </cell>
          <cell r="J161">
            <v>21433.891731694024</v>
          </cell>
          <cell r="K161">
            <v>23247.972151170718</v>
          </cell>
          <cell r="L161">
            <v>24824.683077538266</v>
          </cell>
          <cell r="M161">
            <v>26197.839121058802</v>
          </cell>
          <cell r="N161">
            <v>26825.69590023845</v>
          </cell>
          <cell r="O161">
            <v>26760.468755744769</v>
          </cell>
          <cell r="P161">
            <v>26600.103601336134</v>
          </cell>
          <cell r="Q161">
            <v>26359.138300605879</v>
          </cell>
        </row>
        <row r="162">
          <cell r="A162" t="str">
            <v>Monthly rental</v>
          </cell>
          <cell r="B162" t="str">
            <v>US$ K</v>
          </cell>
          <cell r="C162">
            <v>171.82625520246069</v>
          </cell>
          <cell r="D162">
            <v>7541.9435698112675</v>
          </cell>
          <cell r="E162">
            <v>19204.829069871932</v>
          </cell>
          <cell r="F162">
            <v>27121.300115994469</v>
          </cell>
          <cell r="G162">
            <v>32986.91803165638</v>
          </cell>
          <cell r="H162">
            <v>37361.983121788697</v>
          </cell>
          <cell r="I162">
            <v>40698.758061339446</v>
          </cell>
          <cell r="J162">
            <v>43431.949436695904</v>
          </cell>
          <cell r="K162">
            <v>45862.444943246395</v>
          </cell>
          <cell r="L162">
            <v>47711.256054981954</v>
          </cell>
          <cell r="M162">
            <v>49091.404932708203</v>
          </cell>
          <cell r="N162">
            <v>49052.732227950684</v>
          </cell>
          <cell r="O162">
            <v>47794.100859279395</v>
          </cell>
          <cell r="P162">
            <v>46446.28112846033</v>
          </cell>
          <cell r="Q162">
            <v>45042.571447010094</v>
          </cell>
        </row>
        <row r="163">
          <cell r="A163" t="str">
            <v>Value added services</v>
          </cell>
          <cell r="B163" t="str">
            <v>US$ K</v>
          </cell>
          <cell r="C163">
            <v>6.1740297607975076</v>
          </cell>
          <cell r="D163">
            <v>337.27297837137672</v>
          </cell>
          <cell r="E163">
            <v>1026.3944686794107</v>
          </cell>
          <cell r="F163">
            <v>1694.3161746877236</v>
          </cell>
          <cell r="G163">
            <v>2340.1869919102073</v>
          </cell>
          <cell r="H163">
            <v>2977.3581629886753</v>
          </cell>
          <cell r="I163">
            <v>3599.4597026693696</v>
          </cell>
          <cell r="J163">
            <v>4216.2796759453458</v>
          </cell>
          <cell r="K163">
            <v>4837.7291966091989</v>
          </cell>
          <cell r="L163">
            <v>5440.1954349390162</v>
          </cell>
          <cell r="M163">
            <v>6023.1395243013603</v>
          </cell>
          <cell r="N163">
            <v>6449.6663908960763</v>
          </cell>
          <cell r="O163">
            <v>6709.9112653521752</v>
          </cell>
          <cell r="P163">
            <v>6939.4065493306643</v>
          </cell>
          <cell r="Q163">
            <v>7140.1709747615969</v>
          </cell>
        </row>
        <row r="164">
          <cell r="A164" t="str">
            <v>Roaming</v>
          </cell>
          <cell r="B164" t="str">
            <v>US$ K</v>
          </cell>
          <cell r="C164">
            <v>14.406069441860852</v>
          </cell>
          <cell r="D164">
            <v>786.97028286654574</v>
          </cell>
          <cell r="E164">
            <v>2394.9204269186253</v>
          </cell>
          <cell r="F164">
            <v>3953.4044076046885</v>
          </cell>
          <cell r="G164">
            <v>5460.4363144571507</v>
          </cell>
          <cell r="H164">
            <v>6947.1690469735759</v>
          </cell>
          <cell r="I164">
            <v>8398.73930622853</v>
          </cell>
          <cell r="J164">
            <v>9837.9859105391406</v>
          </cell>
          <cell r="K164">
            <v>11288.034792088132</v>
          </cell>
          <cell r="L164">
            <v>12693.789348191038</v>
          </cell>
          <cell r="M164">
            <v>14053.992223369842</v>
          </cell>
          <cell r="N164">
            <v>15049.221578757513</v>
          </cell>
          <cell r="O164">
            <v>15656.459619155077</v>
          </cell>
          <cell r="P164">
            <v>16191.948615104884</v>
          </cell>
          <cell r="Q164">
            <v>16660.398941110394</v>
          </cell>
        </row>
        <row r="165">
          <cell r="A165" t="str">
            <v>Activation fees</v>
          </cell>
          <cell r="B165" t="str">
            <v>US$ K</v>
          </cell>
          <cell r="C165">
            <v>65.085702728204808</v>
          </cell>
          <cell r="D165">
            <v>585.36548889956794</v>
          </cell>
          <cell r="E165">
            <v>725.86388013888904</v>
          </cell>
          <cell r="F165">
            <v>696.04334990612631</v>
          </cell>
          <cell r="G165">
            <v>617.36275452747202</v>
          </cell>
          <cell r="H165">
            <v>596.16174695814777</v>
          </cell>
          <cell r="I165">
            <v>581.99660841194702</v>
          </cell>
          <cell r="J165">
            <v>573.801887044767</v>
          </cell>
          <cell r="K165">
            <v>571.07866357210162</v>
          </cell>
          <cell r="L165">
            <v>567.72213688542752</v>
          </cell>
          <cell r="M165">
            <v>563.74831740914306</v>
          </cell>
          <cell r="N165">
            <v>452.69823235700238</v>
          </cell>
          <cell r="O165">
            <v>435.09050895072528</v>
          </cell>
          <cell r="P165">
            <v>418.18944981494326</v>
          </cell>
          <cell r="Q165">
            <v>401.96536591176158</v>
          </cell>
        </row>
        <row r="166">
          <cell r="A166" t="str">
            <v>Incoming call revenue</v>
          </cell>
          <cell r="B166" t="str">
            <v>US$ K</v>
          </cell>
          <cell r="C166">
            <v>90.677401040934953</v>
          </cell>
          <cell r="D166">
            <v>4387.2055551607018</v>
          </cell>
          <cell r="E166">
            <v>12109.312930323336</v>
          </cell>
          <cell r="F166">
            <v>19457.430198752252</v>
          </cell>
          <cell r="G166">
            <v>24895.430915499517</v>
          </cell>
          <cell r="H166">
            <v>28478.315578378591</v>
          </cell>
          <cell r="I166">
            <v>30845.663261310976</v>
          </cell>
          <cell r="J166">
            <v>32217.169299182508</v>
          </cell>
          <cell r="K166">
            <v>32774.619475645195</v>
          </cell>
          <cell r="L166">
            <v>32845.049146595433</v>
          </cell>
          <cell r="M166">
            <v>32551.328339681706</v>
          </cell>
          <cell r="N166">
            <v>31323.27030855164</v>
          </cell>
          <cell r="O166">
            <v>29385.136153161598</v>
          </cell>
          <cell r="P166">
            <v>27488.226804344387</v>
          </cell>
          <cell r="Q166">
            <v>25653.090514605017</v>
          </cell>
        </row>
        <row r="167">
          <cell r="A167" t="str">
            <v>Gross revenue</v>
          </cell>
          <cell r="B167" t="str">
            <v>US$ K</v>
          </cell>
          <cell r="C167">
            <v>382.14419499838175</v>
          </cell>
          <cell r="D167">
            <v>15733.185115908953</v>
          </cell>
          <cell r="E167">
            <v>41916.353423045526</v>
          </cell>
          <cell r="F167">
            <v>63452.664679566878</v>
          </cell>
          <cell r="G167">
            <v>80117.156814598493</v>
          </cell>
          <cell r="H167">
            <v>93132.789316911279</v>
          </cell>
          <cell r="I167">
            <v>103416.85392311032</v>
          </cell>
          <cell r="J167">
            <v>111711.0779411017</v>
          </cell>
          <cell r="K167">
            <v>118581.87922233174</v>
          </cell>
          <cell r="L167">
            <v>124082.69519913112</v>
          </cell>
          <cell r="M167">
            <v>128481.45245852906</v>
          </cell>
          <cell r="N167">
            <v>129153.28463875136</v>
          </cell>
          <cell r="O167">
            <v>126741.16716164375</v>
          </cell>
          <cell r="P167">
            <v>124084.15614839135</v>
          </cell>
          <cell r="Q167">
            <v>121257.33554400475</v>
          </cell>
        </row>
        <row r="169">
          <cell r="A169" t="str">
            <v>Outgoing interconnect fees</v>
          </cell>
          <cell r="B169" t="str">
            <v>US$ K</v>
          </cell>
          <cell r="C169">
            <v>49.791296753803465</v>
          </cell>
          <cell r="D169">
            <v>2358.4398396334173</v>
          </cell>
          <cell r="E169">
            <v>6369.9919437287181</v>
          </cell>
          <cell r="F169">
            <v>9993.8526127325858</v>
          </cell>
          <cell r="G169">
            <v>12500.887180569283</v>
          </cell>
          <cell r="H169">
            <v>14088.488383847136</v>
          </cell>
          <cell r="I169">
            <v>15038.289039799292</v>
          </cell>
          <cell r="J169">
            <v>15483.947982095571</v>
          </cell>
          <cell r="K169">
            <v>15533.636578411038</v>
          </cell>
          <cell r="L169">
            <v>15351.884513906094</v>
          </cell>
          <cell r="M169">
            <v>15004.856968676482</v>
          </cell>
          <cell r="N169">
            <v>14240.214441009361</v>
          </cell>
          <cell r="O169">
            <v>13175.833720165239</v>
          </cell>
          <cell r="P169">
            <v>12156.608182066993</v>
          </cell>
          <cell r="Q169">
            <v>11190.114499930763</v>
          </cell>
        </row>
        <row r="170">
          <cell r="A170" t="str">
            <v>Net revenue</v>
          </cell>
          <cell r="B170" t="str">
            <v>US$ K</v>
          </cell>
          <cell r="C170">
            <v>332.35289824457828</v>
          </cell>
          <cell r="D170">
            <v>13374.745276275535</v>
          </cell>
          <cell r="E170">
            <v>35546.361479316809</v>
          </cell>
          <cell r="F170">
            <v>53458.812066834289</v>
          </cell>
          <cell r="G170">
            <v>67616.269634029217</v>
          </cell>
          <cell r="H170">
            <v>79044.300933064136</v>
          </cell>
          <cell r="I170">
            <v>88378.564883311032</v>
          </cell>
          <cell r="J170">
            <v>96227.129959006124</v>
          </cell>
          <cell r="K170">
            <v>103048.2426439207</v>
          </cell>
          <cell r="L170">
            <v>108730.81068522503</v>
          </cell>
          <cell r="M170">
            <v>113476.59548985258</v>
          </cell>
          <cell r="N170">
            <v>114913.070197742</v>
          </cell>
          <cell r="O170">
            <v>113565.33344147852</v>
          </cell>
          <cell r="P170">
            <v>111927.54796632436</v>
          </cell>
          <cell r="Q170">
            <v>110067.22104407399</v>
          </cell>
        </row>
        <row r="172">
          <cell r="A172" t="str">
            <v>Subscribers</v>
          </cell>
          <cell r="B172" t="str">
            <v>Nr</v>
          </cell>
          <cell r="C172">
            <v>325.42851364102404</v>
          </cell>
          <cell r="D172">
            <v>15195.727695461128</v>
          </cell>
          <cell r="E172">
            <v>41164.307751587716</v>
          </cell>
          <cell r="F172">
            <v>68391.471659434639</v>
          </cell>
          <cell r="G172">
            <v>92425.259033608425</v>
          </cell>
          <cell r="H172">
            <v>112563.06406746703</v>
          </cell>
          <cell r="I172">
            <v>130442.55286870277</v>
          </cell>
          <cell r="J172">
            <v>146529.08940181049</v>
          </cell>
          <cell r="K172">
            <v>161176.04624480667</v>
          </cell>
          <cell r="L172">
            <v>174659.78113627911</v>
          </cell>
          <cell r="M172">
            <v>187200.19197658735</v>
          </cell>
          <cell r="N172">
            <v>194846.58479243156</v>
          </cell>
          <cell r="O172">
            <v>197757.3611152246</v>
          </cell>
          <cell r="P172">
            <v>200188.01624318853</v>
          </cell>
          <cell r="Q172">
            <v>202226.96892589604</v>
          </cell>
        </row>
        <row r="173">
          <cell r="A173" t="str">
            <v>Gross revenue per user</v>
          </cell>
          <cell r="B173" t="str">
            <v>US$ / yr</v>
          </cell>
          <cell r="C173">
            <v>1174.2800000000002</v>
          </cell>
          <cell r="D173">
            <v>1035.3689820730574</v>
          </cell>
          <cell r="E173">
            <v>1018.2693627692258</v>
          </cell>
          <cell r="F173">
            <v>927.78621573664509</v>
          </cell>
          <cell r="G173">
            <v>866.83183420092587</v>
          </cell>
          <cell r="H173">
            <v>827.38321036721413</v>
          </cell>
          <cell r="I173">
            <v>792.81531715501444</v>
          </cell>
          <cell r="J173">
            <v>762.38157486100783</v>
          </cell>
          <cell r="K173">
            <v>735.72892489384174</v>
          </cell>
          <cell r="L173">
            <v>710.42511556976592</v>
          </cell>
          <cell r="M173">
            <v>686.33184134019427</v>
          </cell>
          <cell r="N173">
            <v>662.84602717741893</v>
          </cell>
          <cell r="O173">
            <v>640.89228561154391</v>
          </cell>
          <cell r="P173">
            <v>619.83808260357523</v>
          </cell>
          <cell r="Q173">
            <v>599.61011228150392</v>
          </cell>
        </row>
        <row r="174">
          <cell r="A174" t="str">
            <v>Net revenue per user</v>
          </cell>
          <cell r="B174" t="str">
            <v>US$ / yr</v>
          </cell>
          <cell r="C174">
            <v>1021.2777440000001</v>
          </cell>
          <cell r="D174">
            <v>880.16484266630357</v>
          </cell>
          <cell r="E174">
            <v>863.5238492003009</v>
          </cell>
          <cell r="F174">
            <v>781.65903978554934</v>
          </cell>
          <cell r="G174">
            <v>731.57782126898917</v>
          </cell>
          <cell r="H174">
            <v>702.22236386251245</v>
          </cell>
          <cell r="I174">
            <v>677.52863570731142</v>
          </cell>
          <cell r="J174">
            <v>656.710079560606</v>
          </cell>
          <cell r="K174">
            <v>639.35209384279756</v>
          </cell>
          <cell r="L174">
            <v>622.52918203525815</v>
          </cell>
          <cell r="M174">
            <v>606.17777306577125</v>
          </cell>
          <cell r="N174">
            <v>589.76178781967326</v>
          </cell>
          <cell r="O174">
            <v>574.26602378309917</v>
          </cell>
          <cell r="P174">
            <v>559.11212902152295</v>
          </cell>
          <cell r="Q174">
            <v>544.27568008699654</v>
          </cell>
        </row>
        <row r="176">
          <cell r="A176" t="str">
            <v>Average monthly bill</v>
          </cell>
          <cell r="B176" t="str">
            <v>US$</v>
          </cell>
          <cell r="C176">
            <v>57.97</v>
          </cell>
          <cell r="D176">
            <v>59.011181122215554</v>
          </cell>
          <cell r="E176">
            <v>58.872152035362951</v>
          </cell>
          <cell r="F176">
            <v>52.759004010669592</v>
          </cell>
          <cell r="G176">
            <v>49.232900648147684</v>
          </cell>
          <cell r="H176">
            <v>47.424017018273304</v>
          </cell>
          <cell r="I176">
            <v>45.990356463564126</v>
          </cell>
          <cell r="J176">
            <v>44.883071271068324</v>
          </cell>
          <cell r="K176">
            <v>44.069917681631971</v>
          </cell>
          <cell r="L176">
            <v>43.260256847999749</v>
          </cell>
          <cell r="M176">
            <v>42.452937144675147</v>
          </cell>
          <cell r="N176">
            <v>41.64700320578622</v>
          </cell>
          <cell r="O176">
            <v>40.841691030260314</v>
          </cell>
          <cell r="P176">
            <v>40.036420802113696</v>
          </cell>
          <cell r="Q176">
            <v>39.230787799612521</v>
          </cell>
        </row>
        <row r="178">
          <cell r="A178" t="str">
            <v>Consumer</v>
          </cell>
          <cell r="C178">
            <v>1999</v>
          </cell>
          <cell r="D178">
            <v>2000</v>
          </cell>
          <cell r="E178">
            <v>2001</v>
          </cell>
          <cell r="F178">
            <v>2002</v>
          </cell>
          <cell r="G178">
            <v>2003</v>
          </cell>
          <cell r="H178">
            <v>2004</v>
          </cell>
          <cell r="I178">
            <v>2005</v>
          </cell>
          <cell r="J178">
            <v>2006</v>
          </cell>
          <cell r="K178">
            <v>2007</v>
          </cell>
          <cell r="L178">
            <v>2008</v>
          </cell>
          <cell r="M178">
            <v>2009</v>
          </cell>
          <cell r="N178">
            <v>2010</v>
          </cell>
          <cell r="O178">
            <v>2011</v>
          </cell>
          <cell r="P178">
            <v>2012</v>
          </cell>
          <cell r="Q178">
            <v>2013</v>
          </cell>
        </row>
        <row r="179">
          <cell r="A179" t="str">
            <v>Outgoing call revenue</v>
          </cell>
          <cell r="B179" t="str">
            <v>US$ K</v>
          </cell>
          <cell r="C179">
            <v>154.89446964854184</v>
          </cell>
          <cell r="D179">
            <v>7278.0465411372079</v>
          </cell>
          <cell r="E179">
            <v>21310.011803701669</v>
          </cell>
          <cell r="F179">
            <v>31451.451935206802</v>
          </cell>
          <cell r="G179">
            <v>35957.649578624143</v>
          </cell>
          <cell r="H179">
            <v>38368.922369833548</v>
          </cell>
          <cell r="I179">
            <v>39944.30672299672</v>
          </cell>
          <cell r="J179">
            <v>41640.524602419529</v>
          </cell>
          <cell r="K179">
            <v>43364.268918154405</v>
          </cell>
          <cell r="L179">
            <v>44340.613815559875</v>
          </cell>
          <cell r="M179">
            <v>44797.741921342444</v>
          </cell>
          <cell r="N179">
            <v>45032.369021726015</v>
          </cell>
          <cell r="O179">
            <v>45199.525410111499</v>
          </cell>
          <cell r="P179">
            <v>45221.792305287185</v>
          </cell>
          <cell r="Q179">
            <v>45138.6279326773</v>
          </cell>
        </row>
        <row r="180">
          <cell r="A180" t="str">
            <v>Monthly rental</v>
          </cell>
          <cell r="B180" t="str">
            <v>US$ K</v>
          </cell>
          <cell r="C180">
            <v>281.62630845189432</v>
          </cell>
          <cell r="D180">
            <v>11275.472153296934</v>
          </cell>
          <cell r="E180">
            <v>29795.579970122955</v>
          </cell>
          <cell r="F180">
            <v>40454.105751874951</v>
          </cell>
          <cell r="G180">
            <v>44174.827482849279</v>
          </cell>
          <cell r="H180">
            <v>45147.883910537748</v>
          </cell>
          <cell r="I180">
            <v>45399.303697753283</v>
          </cell>
          <cell r="J180">
            <v>46108.472518507479</v>
          </cell>
          <cell r="K180">
            <v>47181.34850661191</v>
          </cell>
          <cell r="L180">
            <v>47418.057785363475</v>
          </cell>
          <cell r="M180">
            <v>47104.488323323087</v>
          </cell>
          <cell r="N180">
            <v>46578.225769057193</v>
          </cell>
          <cell r="O180">
            <v>46010.458814600272</v>
          </cell>
          <cell r="P180">
            <v>45328.311834331456</v>
          </cell>
          <cell r="Q180">
            <v>44578.264991788463</v>
          </cell>
        </row>
        <row r="181">
          <cell r="A181" t="str">
            <v>Value added services</v>
          </cell>
          <cell r="B181" t="str">
            <v>US$ K</v>
          </cell>
          <cell r="C181">
            <v>13.095623343013083</v>
          </cell>
          <cell r="D181">
            <v>649.37315430519493</v>
          </cell>
          <cell r="E181">
            <v>2044.2236709529848</v>
          </cell>
          <cell r="F181">
            <v>3235.7500959186787</v>
          </cell>
          <cell r="G181">
            <v>4006.6238530736709</v>
          </cell>
          <cell r="H181">
            <v>4593.4243454204216</v>
          </cell>
          <cell r="I181">
            <v>5120.6166252450003</v>
          </cell>
          <cell r="J181">
            <v>5703.6848128602551</v>
          </cell>
          <cell r="K181">
            <v>6338.1932197336428</v>
          </cell>
          <cell r="L181">
            <v>6881.900370069251</v>
          </cell>
          <cell r="M181">
            <v>7352.1784195732416</v>
          </cell>
          <cell r="N181">
            <v>7786.9005572165743</v>
          </cell>
          <cell r="O181">
            <v>8208.8985802240604</v>
          </cell>
          <cell r="P181">
            <v>8602.2598932637702</v>
          </cell>
          <cell r="Q181">
            <v>8971.6892924465774</v>
          </cell>
        </row>
        <row r="182">
          <cell r="A182" t="str">
            <v>Roaming</v>
          </cell>
          <cell r="B182" t="str">
            <v>US$ K</v>
          </cell>
          <cell r="C182">
            <v>30.556454467030527</v>
          </cell>
          <cell r="D182">
            <v>1515.2040267121215</v>
          </cell>
          <cell r="E182">
            <v>4769.855232223631</v>
          </cell>
          <cell r="F182">
            <v>7550.0835571435837</v>
          </cell>
          <cell r="G182">
            <v>9348.7889905052325</v>
          </cell>
          <cell r="H182">
            <v>10717.990139314317</v>
          </cell>
          <cell r="I182">
            <v>11948.105458905002</v>
          </cell>
          <cell r="J182">
            <v>13308.597896673929</v>
          </cell>
          <cell r="K182">
            <v>14789.117512711835</v>
          </cell>
          <cell r="L182">
            <v>16057.767530161587</v>
          </cell>
          <cell r="M182">
            <v>17155.08297900423</v>
          </cell>
          <cell r="N182">
            <v>18169.434633505341</v>
          </cell>
          <cell r="O182">
            <v>19154.096687189474</v>
          </cell>
          <cell r="P182">
            <v>20071.939750948797</v>
          </cell>
          <cell r="Q182">
            <v>20933.941682375349</v>
          </cell>
        </row>
        <row r="183">
          <cell r="A183" t="str">
            <v>Activation fees</v>
          </cell>
          <cell r="B183" t="str">
            <v>US$ K</v>
          </cell>
          <cell r="C183">
            <v>156.45906025105239</v>
          </cell>
          <cell r="D183">
            <v>1270.9006230919877</v>
          </cell>
          <cell r="E183">
            <v>1848.7227914506864</v>
          </cell>
          <cell r="F183">
            <v>1396.2354571013534</v>
          </cell>
          <cell r="G183">
            <v>1010.5620422841779</v>
          </cell>
          <cell r="H183">
            <v>942.41624172805825</v>
          </cell>
          <cell r="I183">
            <v>885.40208877162161</v>
          </cell>
          <cell r="J183">
            <v>964.88244856457879</v>
          </cell>
          <cell r="K183">
            <v>913.79657080644085</v>
          </cell>
          <cell r="L183">
            <v>880.35573760304874</v>
          </cell>
          <cell r="M183">
            <v>841.05301407999809</v>
          </cell>
          <cell r="N183">
            <v>837.77154100109226</v>
          </cell>
          <cell r="O183">
            <v>817.54405739583217</v>
          </cell>
          <cell r="P183">
            <v>800.21816956383111</v>
          </cell>
          <cell r="Q183">
            <v>782.58201020076024</v>
          </cell>
        </row>
        <row r="184">
          <cell r="A184" t="str">
            <v>Incoming call revenue</v>
          </cell>
          <cell r="B184" t="str">
            <v>US$ K</v>
          </cell>
          <cell r="C184">
            <v>147.85381193724456</v>
          </cell>
          <cell r="D184">
            <v>6525.1305574689059</v>
          </cell>
          <cell r="E184">
            <v>18690.058647668673</v>
          </cell>
          <cell r="F184">
            <v>28872.69655531265</v>
          </cell>
          <cell r="G184">
            <v>33166.720672805212</v>
          </cell>
          <cell r="H184">
            <v>34235.095408725487</v>
          </cell>
          <cell r="I184">
            <v>34230.395172019329</v>
          </cell>
          <cell r="J184">
            <v>34025.816527263451</v>
          </cell>
          <cell r="K184">
            <v>33542.897000897072</v>
          </cell>
          <cell r="L184">
            <v>32474.50889726849</v>
          </cell>
          <cell r="M184">
            <v>31072.436532314874</v>
          </cell>
          <cell r="N184">
            <v>29589.430187385722</v>
          </cell>
          <cell r="O184">
            <v>28142.309835398912</v>
          </cell>
          <cell r="P184">
            <v>26687.94219967927</v>
          </cell>
          <cell r="Q184">
            <v>25257.446597986996</v>
          </cell>
        </row>
        <row r="185">
          <cell r="A185" t="str">
            <v>Gross revenue</v>
          </cell>
          <cell r="B185" t="str">
            <v>US$ K</v>
          </cell>
          <cell r="C185">
            <v>784.48572809877669</v>
          </cell>
          <cell r="D185">
            <v>28514.127056012352</v>
          </cell>
          <cell r="E185">
            <v>78458.452116120592</v>
          </cell>
          <cell r="F185">
            <v>112960.32335255801</v>
          </cell>
          <cell r="G185">
            <v>127665.1726201417</v>
          </cell>
          <cell r="H185">
            <v>134005.73241555959</v>
          </cell>
          <cell r="I185">
            <v>137528.12976569094</v>
          </cell>
          <cell r="J185">
            <v>141751.9788062892</v>
          </cell>
          <cell r="K185">
            <v>146129.62172891531</v>
          </cell>
          <cell r="L185">
            <v>148053.20413602574</v>
          </cell>
          <cell r="M185">
            <v>148322.98118963788</v>
          </cell>
          <cell r="N185">
            <v>147994.13170989195</v>
          </cell>
          <cell r="O185">
            <v>147532.83338492006</v>
          </cell>
          <cell r="P185">
            <v>146712.46415307431</v>
          </cell>
          <cell r="Q185">
            <v>145662.55250747543</v>
          </cell>
        </row>
        <row r="187">
          <cell r="A187" t="str">
            <v>Outgoing interconnect fees</v>
          </cell>
          <cell r="B187" t="str">
            <v>US$ K</v>
          </cell>
          <cell r="C187">
            <v>80.84263112030915</v>
          </cell>
          <cell r="D187">
            <v>3493.1440589152348</v>
          </cell>
          <cell r="E187">
            <v>9791.7217255136184</v>
          </cell>
          <cell r="F187">
            <v>14783.444429146894</v>
          </cell>
          <cell r="G187">
            <v>16603.424155081222</v>
          </cell>
          <cell r="H187">
            <v>16877.410524544037</v>
          </cell>
          <cell r="I187">
            <v>16620.328168652857</v>
          </cell>
          <cell r="J187">
            <v>16273.795480226116</v>
          </cell>
          <cell r="K187">
            <v>15805.204561113125</v>
          </cell>
          <cell r="L187">
            <v>15075.069877512649</v>
          </cell>
          <cell r="M187">
            <v>14210.413345416773</v>
          </cell>
          <cell r="N187">
            <v>13331.518623524964</v>
          </cell>
          <cell r="O187">
            <v>12491.390465221935</v>
          </cell>
          <cell r="P187">
            <v>11669.975241708809</v>
          </cell>
          <cell r="Q187">
            <v>10880.357864074733</v>
          </cell>
        </row>
        <row r="188">
          <cell r="A188" t="str">
            <v>Net revenue</v>
          </cell>
          <cell r="B188" t="str">
            <v>US$ K</v>
          </cell>
          <cell r="C188">
            <v>703.6430969784675</v>
          </cell>
          <cell r="D188">
            <v>25020.982997097119</v>
          </cell>
          <cell r="E188">
            <v>68666.730390606972</v>
          </cell>
          <cell r="F188">
            <v>98176.878923411117</v>
          </cell>
          <cell r="G188">
            <v>111061.74846506049</v>
          </cell>
          <cell r="H188">
            <v>117128.32189101554</v>
          </cell>
          <cell r="I188">
            <v>120907.80159703808</v>
          </cell>
          <cell r="J188">
            <v>125478.1833260631</v>
          </cell>
          <cell r="K188">
            <v>130324.4171678022</v>
          </cell>
          <cell r="L188">
            <v>132978.13425851311</v>
          </cell>
          <cell r="M188">
            <v>134112.56784422111</v>
          </cell>
          <cell r="N188">
            <v>134662.613086367</v>
          </cell>
          <cell r="O188">
            <v>135041.44291969814</v>
          </cell>
          <cell r="P188">
            <v>135042.48891136551</v>
          </cell>
          <cell r="Q188">
            <v>134782.1946434007</v>
          </cell>
        </row>
        <row r="190">
          <cell r="A190" t="str">
            <v>Subscribers</v>
          </cell>
          <cell r="B190" t="str">
            <v>Nr</v>
          </cell>
          <cell r="C190">
            <v>1303.8255020921033</v>
          </cell>
          <cell r="D190">
            <v>55533.25528613542</v>
          </cell>
          <cell r="E190">
            <v>156114.19178551424</v>
          </cell>
          <cell r="F190">
            <v>249364.26734089252</v>
          </cell>
          <cell r="G190">
            <v>302554.74514297763</v>
          </cell>
          <cell r="H190">
            <v>332493.80472143285</v>
          </cell>
          <cell r="I190">
            <v>355686.59369344311</v>
          </cell>
          <cell r="J190">
            <v>380255.4385484822</v>
          </cell>
          <cell r="K190">
            <v>405316.06294648367</v>
          </cell>
          <cell r="L190">
            <v>424322.43492536712</v>
          </cell>
          <cell r="M190">
            <v>439079.63097226067</v>
          </cell>
          <cell r="N190">
            <v>452264.71753696795</v>
          </cell>
          <cell r="O190">
            <v>465366.47972205607</v>
          </cell>
          <cell r="P190">
            <v>477569.78914760856</v>
          </cell>
          <cell r="Q190">
            <v>489236.92663887609</v>
          </cell>
        </row>
        <row r="191">
          <cell r="A191" t="str">
            <v>Gross revenue per user</v>
          </cell>
          <cell r="B191" t="str">
            <v>US$ / yr</v>
          </cell>
          <cell r="C191">
            <v>601.67999999999995</v>
          </cell>
          <cell r="D191">
            <v>513.46039249983005</v>
          </cell>
          <cell r="E191">
            <v>502.57091439780754</v>
          </cell>
          <cell r="F191">
            <v>452.99322375701894</v>
          </cell>
          <cell r="G191">
            <v>421.95726449377366</v>
          </cell>
          <cell r="H191">
            <v>403.03226860972984</v>
          </cell>
          <cell r="I191">
            <v>386.65536515616554</v>
          </cell>
          <cell r="J191">
            <v>372.78093732830587</v>
          </cell>
          <cell r="K191">
            <v>360.53252039066041</v>
          </cell>
          <cell r="L191">
            <v>348.91674809055615</v>
          </cell>
          <cell r="M191">
            <v>337.80428589047517</v>
          </cell>
          <cell r="N191">
            <v>327.22900100602027</v>
          </cell>
          <cell r="O191">
            <v>317.02505404565289</v>
          </cell>
          <cell r="P191">
            <v>307.20633399975816</v>
          </cell>
          <cell r="Q191">
            <v>297.73417454033341</v>
          </cell>
        </row>
        <row r="192">
          <cell r="A192" t="str">
            <v>Net revenue per user</v>
          </cell>
          <cell r="B192" t="str">
            <v>US$ / yr</v>
          </cell>
          <cell r="C192">
            <v>539.67581999999993</v>
          </cell>
          <cell r="D192">
            <v>450.55855033486438</v>
          </cell>
          <cell r="E192">
            <v>439.84937951668354</v>
          </cell>
          <cell r="F192">
            <v>393.70868958221178</v>
          </cell>
          <cell r="G192">
            <v>367.07984339355278</v>
          </cell>
          <cell r="H192">
            <v>352.27219342973018</v>
          </cell>
          <cell r="I192">
            <v>339.92791333947582</v>
          </cell>
          <cell r="J192">
            <v>329.98392818532892</v>
          </cell>
          <cell r="K192">
            <v>321.53775554908054</v>
          </cell>
          <cell r="L192">
            <v>313.38935515371054</v>
          </cell>
          <cell r="M192">
            <v>305.44019440677221</v>
          </cell>
          <cell r="N192">
            <v>297.75175437018191</v>
          </cell>
          <cell r="O192">
            <v>290.18300372719739</v>
          </cell>
          <cell r="P192">
            <v>282.77016674860522</v>
          </cell>
          <cell r="Q192">
            <v>275.49472924983934</v>
          </cell>
        </row>
        <row r="194">
          <cell r="A194" t="str">
            <v>Average monthly bill</v>
          </cell>
          <cell r="B194" t="str">
            <v>US$</v>
          </cell>
          <cell r="C194">
            <v>30.689999999999994</v>
          </cell>
          <cell r="D194">
            <v>31.089623338756429</v>
          </cell>
          <cell r="E194">
            <v>30.91736355215399</v>
          </cell>
          <cell r="F194">
            <v>27.634068633117696</v>
          </cell>
          <cell r="G194">
            <v>25.749579595607003</v>
          </cell>
          <cell r="H194">
            <v>24.769439149877659</v>
          </cell>
          <cell r="I194">
            <v>23.9940475502727</v>
          </cell>
          <cell r="J194">
            <v>23.396833857698443</v>
          </cell>
          <cell r="K194">
            <v>22.96005067942016</v>
          </cell>
          <cell r="L194">
            <v>22.525782687193242</v>
          </cell>
          <cell r="M194">
            <v>22.093466164189039</v>
          </cell>
          <cell r="N194">
            <v>21.66263204983397</v>
          </cell>
          <cell r="O194">
            <v>21.23290364670299</v>
          </cell>
          <cell r="P194">
            <v>20.80399320565429</v>
          </cell>
          <cell r="Q194">
            <v>20.37569757205209</v>
          </cell>
        </row>
        <row r="196">
          <cell r="A196" t="str">
            <v>Prepaid</v>
          </cell>
          <cell r="C196">
            <v>1999</v>
          </cell>
          <cell r="D196">
            <v>2000</v>
          </cell>
          <cell r="E196">
            <v>2001</v>
          </cell>
          <cell r="F196">
            <v>2002</v>
          </cell>
          <cell r="G196">
            <v>2003</v>
          </cell>
          <cell r="H196">
            <v>2004</v>
          </cell>
          <cell r="I196">
            <v>2005</v>
          </cell>
          <cell r="J196">
            <v>2006</v>
          </cell>
          <cell r="K196">
            <v>2007</v>
          </cell>
          <cell r="L196">
            <v>2008</v>
          </cell>
          <cell r="M196">
            <v>2009</v>
          </cell>
          <cell r="N196">
            <v>2010</v>
          </cell>
          <cell r="O196">
            <v>2011</v>
          </cell>
          <cell r="P196">
            <v>2012</v>
          </cell>
          <cell r="Q196">
            <v>2013</v>
          </cell>
        </row>
        <row r="197">
          <cell r="A197" t="str">
            <v>Outgoing call revenue</v>
          </cell>
          <cell r="B197" t="str">
            <v>US$ K</v>
          </cell>
          <cell r="C197">
            <v>99.953868179810485</v>
          </cell>
          <cell r="D197">
            <v>4504.1097666077649</v>
          </cell>
          <cell r="E197">
            <v>14397.29358229573</v>
          </cell>
          <cell r="F197">
            <v>23252.133409927766</v>
          </cell>
          <cell r="G197">
            <v>30139.794428521138</v>
          </cell>
          <cell r="H197">
            <v>35828.559940210944</v>
          </cell>
          <cell r="I197">
            <v>39349.827264716405</v>
          </cell>
          <cell r="J197">
            <v>41008.332151517017</v>
          </cell>
          <cell r="K197">
            <v>41416.832719887498</v>
          </cell>
          <cell r="L197">
            <v>41375.450439157052</v>
          </cell>
          <cell r="M197">
            <v>41041.782461324074</v>
          </cell>
          <cell r="N197">
            <v>40642.788918006976</v>
          </cell>
          <cell r="O197">
            <v>40286.54065580896</v>
          </cell>
          <cell r="P197">
            <v>39884.755228506154</v>
          </cell>
          <cell r="Q197">
            <v>39456.156858840652</v>
          </cell>
        </row>
        <row r="198">
          <cell r="A198" t="str">
            <v>Monthly rental</v>
          </cell>
          <cell r="B198" t="str">
            <v>US$ K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Value added services</v>
          </cell>
          <cell r="B199" t="str">
            <v>US$ K</v>
          </cell>
          <cell r="C199">
            <v>2.9986160453943143</v>
          </cell>
          <cell r="D199">
            <v>157.64384183127177</v>
          </cell>
          <cell r="E199">
            <v>575.89174329182924</v>
          </cell>
          <cell r="F199">
            <v>1046.3460034467494</v>
          </cell>
          <cell r="G199">
            <v>1506.989721426057</v>
          </cell>
          <cell r="H199">
            <v>1970.5707967116018</v>
          </cell>
          <cell r="I199">
            <v>2360.9896358829842</v>
          </cell>
          <cell r="J199">
            <v>2665.5415898486062</v>
          </cell>
          <cell r="K199">
            <v>2899.1782903921253</v>
          </cell>
          <cell r="L199">
            <v>3103.1587829367786</v>
          </cell>
          <cell r="M199">
            <v>3283.3425969059258</v>
          </cell>
          <cell r="N199">
            <v>3454.6370580305934</v>
          </cell>
          <cell r="O199">
            <v>3625.7886590228063</v>
          </cell>
          <cell r="P199">
            <v>3789.0517467080845</v>
          </cell>
          <cell r="Q199">
            <v>3945.6156858840654</v>
          </cell>
        </row>
        <row r="200">
          <cell r="A200" t="str">
            <v>Roaming</v>
          </cell>
          <cell r="B200" t="str">
            <v>US$ K</v>
          </cell>
          <cell r="C200">
            <v>6.9967707725867339</v>
          </cell>
          <cell r="D200">
            <v>367.83563093963414</v>
          </cell>
          <cell r="E200">
            <v>1343.7474010142682</v>
          </cell>
          <cell r="F200">
            <v>2441.4740080424153</v>
          </cell>
          <cell r="G200">
            <v>3516.3093499941333</v>
          </cell>
          <cell r="H200">
            <v>4597.9985256604041</v>
          </cell>
          <cell r="I200">
            <v>5508.9758170602972</v>
          </cell>
          <cell r="J200">
            <v>6219.5970429800818</v>
          </cell>
          <cell r="K200">
            <v>6764.7493442482928</v>
          </cell>
          <cell r="L200">
            <v>7240.7038268524839</v>
          </cell>
          <cell r="M200">
            <v>7661.1327261138276</v>
          </cell>
          <cell r="N200">
            <v>8060.8198020713853</v>
          </cell>
          <cell r="O200">
            <v>8460.173537719882</v>
          </cell>
          <cell r="P200">
            <v>8841.1207423188644</v>
          </cell>
          <cell r="Q200">
            <v>9206.4366003961532</v>
          </cell>
        </row>
        <row r="201">
          <cell r="A201" t="str">
            <v>Activation fees</v>
          </cell>
          <cell r="B201" t="str">
            <v>US$ K</v>
          </cell>
          <cell r="C201">
            <v>53.541251703296119</v>
          </cell>
          <cell r="D201">
            <v>463.80330212632168</v>
          </cell>
          <cell r="E201">
            <v>862.35161354194508</v>
          </cell>
          <cell r="F201">
            <v>827.35962354034041</v>
          </cell>
          <cell r="G201">
            <v>845.29400689924489</v>
          </cell>
          <cell r="H201">
            <v>762.97831522887554</v>
          </cell>
          <cell r="I201">
            <v>710.24081397337102</v>
          </cell>
          <cell r="J201">
            <v>607.0656944422617</v>
          </cell>
          <cell r="K201">
            <v>576.69158213232708</v>
          </cell>
          <cell r="L201">
            <v>556.32340368877612</v>
          </cell>
          <cell r="M201">
            <v>532.34312806555033</v>
          </cell>
          <cell r="N201">
            <v>529.45519754170857</v>
          </cell>
          <cell r="O201">
            <v>516.76175576099729</v>
          </cell>
          <cell r="P201">
            <v>505.77776405758493</v>
          </cell>
          <cell r="Q201">
            <v>494.63441845467179</v>
          </cell>
        </row>
        <row r="202">
          <cell r="A202" t="str">
            <v>Incoming call revenue</v>
          </cell>
          <cell r="B202" t="str">
            <v>US$ K</v>
          </cell>
          <cell r="C202">
            <v>95.410510535273687</v>
          </cell>
          <cell r="D202">
            <v>4344.1424128655335</v>
          </cell>
          <cell r="E202">
            <v>14187.829972024329</v>
          </cell>
          <cell r="F202">
            <v>24800.864653319702</v>
          </cell>
          <cell r="G202">
            <v>32877.905232994708</v>
          </cell>
          <cell r="H202">
            <v>38424.183061199801</v>
          </cell>
          <cell r="I202">
            <v>41048.96005139788</v>
          </cell>
          <cell r="J202">
            <v>41175.431593379384</v>
          </cell>
          <cell r="K202">
            <v>39611.51166151747</v>
          </cell>
          <cell r="L202">
            <v>37695.203061588494</v>
          </cell>
          <cell r="M202">
            <v>35619.654515738999</v>
          </cell>
          <cell r="N202">
            <v>33603.880795851095</v>
          </cell>
          <cell r="O202">
            <v>31734.501048568487</v>
          </cell>
          <cell r="P202">
            <v>29934.274753500922</v>
          </cell>
          <cell r="Q202">
            <v>28215.782528908774</v>
          </cell>
        </row>
        <row r="203">
          <cell r="A203" t="str">
            <v>Gross revenue</v>
          </cell>
          <cell r="B203" t="str">
            <v>US$ K</v>
          </cell>
          <cell r="C203">
            <v>258.90101723636133</v>
          </cell>
          <cell r="D203">
            <v>9837.534954370527</v>
          </cell>
          <cell r="E203">
            <v>31367.114312168102</v>
          </cell>
          <cell r="F203">
            <v>52368.177698276981</v>
          </cell>
          <cell r="G203">
            <v>68886.292739835277</v>
          </cell>
          <cell r="H203">
            <v>81584.290639011626</v>
          </cell>
          <cell r="I203">
            <v>88978.99358303094</v>
          </cell>
          <cell r="J203">
            <v>91675.968072167336</v>
          </cell>
          <cell r="K203">
            <v>91268.96359817771</v>
          </cell>
          <cell r="L203">
            <v>89970.839514223582</v>
          </cell>
          <cell r="M203">
            <v>88138.255428148375</v>
          </cell>
          <cell r="N203">
            <v>86291.581771501747</v>
          </cell>
          <cell r="O203">
            <v>84623.765656881136</v>
          </cell>
          <cell r="P203">
            <v>82954.980235091614</v>
          </cell>
          <cell r="Q203">
            <v>81318.626092484308</v>
          </cell>
        </row>
        <row r="205">
          <cell r="A205" t="str">
            <v>Outgoing interconnect fees</v>
          </cell>
          <cell r="B205" t="str">
            <v>US$ K</v>
          </cell>
          <cell r="C205">
            <v>22.310081990870749</v>
          </cell>
          <cell r="D205">
            <v>994.59657702367463</v>
          </cell>
          <cell r="E205">
            <v>3179.0648097949879</v>
          </cell>
          <cell r="F205">
            <v>5433.7185408103305</v>
          </cell>
          <cell r="G205">
            <v>7043.0039638532107</v>
          </cell>
          <cell r="H205">
            <v>8104.0521372362873</v>
          </cell>
          <cell r="I205">
            <v>8524.3643901257674</v>
          </cell>
          <cell r="J205">
            <v>8419.3931139281412</v>
          </cell>
          <cell r="K205">
            <v>7975.7336836584791</v>
          </cell>
          <cell r="L205">
            <v>7473.6171712288524</v>
          </cell>
          <cell r="M205">
            <v>6953.7364096080673</v>
          </cell>
          <cell r="N205">
            <v>6459.3558576362011</v>
          </cell>
          <cell r="O205">
            <v>6006.056736979509</v>
          </cell>
          <cell r="P205">
            <v>5577.8957849992767</v>
          </cell>
          <cell r="Q205">
            <v>5176.3391291454154</v>
          </cell>
        </row>
        <row r="206">
          <cell r="A206" t="str">
            <v>Net revenue</v>
          </cell>
          <cell r="B206" t="str">
            <v>US$ K</v>
          </cell>
          <cell r="C206">
            <v>236.59093524549058</v>
          </cell>
          <cell r="D206">
            <v>8842.9383773468526</v>
          </cell>
          <cell r="E206">
            <v>28188.049502373113</v>
          </cell>
          <cell r="F206">
            <v>46934.459157466648</v>
          </cell>
          <cell r="G206">
            <v>61843.288775982066</v>
          </cell>
          <cell r="H206">
            <v>73480.23850177534</v>
          </cell>
          <cell r="I206">
            <v>80454.62919290518</v>
          </cell>
          <cell r="J206">
            <v>83256.574958239187</v>
          </cell>
          <cell r="K206">
            <v>83293.229914519237</v>
          </cell>
          <cell r="L206">
            <v>82497.222342994733</v>
          </cell>
          <cell r="M206">
            <v>81184.519018540304</v>
          </cell>
          <cell r="N206">
            <v>79832.22591386555</v>
          </cell>
          <cell r="O206">
            <v>78617.708919901634</v>
          </cell>
          <cell r="P206">
            <v>77377.084450092341</v>
          </cell>
          <cell r="Q206">
            <v>76142.286963338891</v>
          </cell>
        </row>
        <row r="208">
          <cell r="A208" t="str">
            <v>Subscribers</v>
          </cell>
          <cell r="B208" t="str">
            <v>Nr</v>
          </cell>
          <cell r="C208">
            <v>956.09378041600212</v>
          </cell>
          <cell r="D208">
            <v>42013.156164649939</v>
          </cell>
          <cell r="E208">
            <v>134668.19027278307</v>
          </cell>
          <cell r="F208">
            <v>243405.857339362</v>
          </cell>
          <cell r="G208">
            <v>340818.29743297561</v>
          </cell>
          <cell r="H208">
            <v>424066.51933967636</v>
          </cell>
          <cell r="I208">
            <v>484702.28864405298</v>
          </cell>
          <cell r="J208">
            <v>522904.4842725278</v>
          </cell>
          <cell r="K208">
            <v>543916.19624402188</v>
          </cell>
          <cell r="L208">
            <v>559701.94676729257</v>
          </cell>
          <cell r="M208">
            <v>571972.31934398552</v>
          </cell>
          <cell r="N208">
            <v>583663.949962863</v>
          </cell>
          <cell r="O208">
            <v>596326.84434468695</v>
          </cell>
          <cell r="P208">
            <v>608706.34076803038</v>
          </cell>
          <cell r="Q208">
            <v>621068.08569398324</v>
          </cell>
        </row>
        <row r="209">
          <cell r="A209" t="str">
            <v>Gross revenue per user</v>
          </cell>
          <cell r="B209" t="str">
            <v>US$ / yr</v>
          </cell>
          <cell r="C209">
            <v>270.79039999999992</v>
          </cell>
          <cell r="D209">
            <v>234.1536759537212</v>
          </cell>
          <cell r="E209">
            <v>232.921480927538</v>
          </cell>
          <cell r="F209">
            <v>215.14756575994832</v>
          </cell>
          <cell r="G209">
            <v>202.12028890081015</v>
          </cell>
          <cell r="H209">
            <v>192.38559734932241</v>
          </cell>
          <cell r="I209">
            <v>183.57452743197948</v>
          </cell>
          <cell r="J209">
            <v>175.32067677657852</v>
          </cell>
          <cell r="K209">
            <v>167.79967985588524</v>
          </cell>
          <cell r="L209">
            <v>160.74776947601146</v>
          </cell>
          <cell r="M209">
            <v>154.09531623704646</v>
          </cell>
          <cell r="N209">
            <v>147.84463179024894</v>
          </cell>
          <cell r="O209">
            <v>141.90836193174488</v>
          </cell>
          <cell r="P209">
            <v>136.2807887468756</v>
          </cell>
          <cell r="Q209">
            <v>130.93351271079828</v>
          </cell>
        </row>
        <row r="210">
          <cell r="A210" t="str">
            <v>Net revenue per user</v>
          </cell>
          <cell r="B210" t="str">
            <v>US$ / yr</v>
          </cell>
          <cell r="C210">
            <v>247.45578319999996</v>
          </cell>
          <cell r="D210">
            <v>210.48022059307559</v>
          </cell>
          <cell r="E210">
            <v>209.31483110655583</v>
          </cell>
          <cell r="F210">
            <v>192.82386903298533</v>
          </cell>
          <cell r="G210">
            <v>181.45530695324243</v>
          </cell>
          <cell r="H210">
            <v>173.27526496596121</v>
          </cell>
          <cell r="I210">
            <v>165.98772293395962</v>
          </cell>
          <cell r="J210">
            <v>159.21947021369866</v>
          </cell>
          <cell r="K210">
            <v>153.13614576968888</v>
          </cell>
          <cell r="L210">
            <v>147.39491763335715</v>
          </cell>
          <cell r="M210">
            <v>141.93784606858875</v>
          </cell>
          <cell r="N210">
            <v>136.77772272717041</v>
          </cell>
          <cell r="O210">
            <v>131.83660884207868</v>
          </cell>
          <cell r="P210">
            <v>127.11726372434765</v>
          </cell>
          <cell r="Q210">
            <v>122.59893676271787</v>
          </cell>
        </row>
        <row r="212">
          <cell r="A212" t="str">
            <v>Average monthly bill</v>
          </cell>
          <cell r="B212" t="str">
            <v>US$</v>
          </cell>
          <cell r="C212">
            <v>9.5831999999999962</v>
          </cell>
          <cell r="D212">
            <v>9.9762187580553441</v>
          </cell>
          <cell r="E212">
            <v>10.096997599278609</v>
          </cell>
          <cell r="F212">
            <v>9.1547897661228284</v>
          </cell>
          <cell r="G212">
            <v>8.5977126631178997</v>
          </cell>
          <cell r="H212">
            <v>8.3314620326940858</v>
          </cell>
          <cell r="I212">
            <v>8.1183497966962204</v>
          </cell>
          <cell r="J212">
            <v>7.9513359649481385</v>
          </cell>
          <cell r="K212">
            <v>7.8260769929973906</v>
          </cell>
          <cell r="L212">
            <v>7.7004248046162429</v>
          </cell>
          <cell r="M212">
            <v>7.5741220373462355</v>
          </cell>
          <cell r="N212">
            <v>7.4469572461784503</v>
          </cell>
          <cell r="O212">
            <v>7.3187636597321371</v>
          </cell>
          <cell r="P212">
            <v>7.1894174306438172</v>
          </cell>
          <cell r="Q212">
            <v>7.0588354638467044</v>
          </cell>
        </row>
        <row r="214">
          <cell r="A214" t="str">
            <v>Quarterly Revenue</v>
          </cell>
          <cell r="C214" t="str">
            <v>1999 Q1</v>
          </cell>
          <cell r="D214" t="str">
            <v>1999 Q2</v>
          </cell>
          <cell r="E214" t="str">
            <v>1999 Q3</v>
          </cell>
          <cell r="F214" t="str">
            <v>1999 Q4</v>
          </cell>
          <cell r="G214" t="str">
            <v>2000 Q1</v>
          </cell>
          <cell r="H214" t="str">
            <v>2000 Q2</v>
          </cell>
          <cell r="I214" t="str">
            <v>2000 Q3</v>
          </cell>
          <cell r="J214" t="str">
            <v>2000 Q4</v>
          </cell>
          <cell r="K214" t="str">
            <v>2001 Q1</v>
          </cell>
          <cell r="L214" t="str">
            <v>2001 Q2</v>
          </cell>
          <cell r="M214" t="str">
            <v>2001 Q3</v>
          </cell>
          <cell r="N214" t="str">
            <v>2001 Q4</v>
          </cell>
          <cell r="O214" t="str">
            <v>2002 Q1</v>
          </cell>
          <cell r="P214" t="str">
            <v>2002 Q2</v>
          </cell>
          <cell r="Q214" t="str">
            <v>2002 Q3</v>
          </cell>
          <cell r="R214" t="str">
            <v>2002 Q4</v>
          </cell>
        </row>
        <row r="215">
          <cell r="A215" t="str">
            <v>1999 prices</v>
          </cell>
        </row>
        <row r="216">
          <cell r="A216" t="str">
            <v>Outgoing call revenue</v>
          </cell>
          <cell r="B216" t="str">
            <v>US$ K</v>
          </cell>
          <cell r="C216">
            <v>0</v>
          </cell>
          <cell r="D216">
            <v>0</v>
          </cell>
          <cell r="E216">
            <v>0</v>
          </cell>
          <cell r="F216">
            <v>1155.2922986099011</v>
          </cell>
          <cell r="G216">
            <v>5476.6971810245523</v>
          </cell>
          <cell r="H216">
            <v>11224.113458552994</v>
          </cell>
          <cell r="I216">
            <v>16747.737539802529</v>
          </cell>
          <cell r="J216">
            <v>22057.786014797788</v>
          </cell>
          <cell r="K216">
            <v>29771.822810995418</v>
          </cell>
          <cell r="L216">
            <v>38250.615743072034</v>
          </cell>
          <cell r="M216">
            <v>46399.030113599329</v>
          </cell>
          <cell r="N216">
            <v>54227.883464776161</v>
          </cell>
          <cell r="O216">
            <v>56278.604857625309</v>
          </cell>
          <cell r="P216">
            <v>62419.841626932575</v>
          </cell>
          <cell r="Q216">
            <v>68301.252233731662</v>
          </cell>
          <cell r="R216">
            <v>73935.324392735143</v>
          </cell>
        </row>
        <row r="217">
          <cell r="A217" t="str">
            <v>Monthly rental</v>
          </cell>
          <cell r="B217" t="str">
            <v>US$ K</v>
          </cell>
          <cell r="C217">
            <v>0</v>
          </cell>
          <cell r="D217">
            <v>0</v>
          </cell>
          <cell r="E217">
            <v>0</v>
          </cell>
          <cell r="F217">
            <v>1813.81025461742</v>
          </cell>
          <cell r="G217">
            <v>7426.7046556804407</v>
          </cell>
          <cell r="H217">
            <v>15220.519397591888</v>
          </cell>
          <cell r="I217">
            <v>22710.859528606816</v>
          </cell>
          <cell r="J217">
            <v>29911.579310553676</v>
          </cell>
          <cell r="K217">
            <v>34600.346272528419</v>
          </cell>
          <cell r="L217">
            <v>44454.266648360077</v>
          </cell>
          <cell r="M217">
            <v>53924.226233372945</v>
          </cell>
          <cell r="N217">
            <v>63022.797005718152</v>
          </cell>
          <cell r="O217">
            <v>58298.798215574541</v>
          </cell>
          <cell r="P217">
            <v>64660.482626793571</v>
          </cell>
          <cell r="Q217">
            <v>70753.014079130429</v>
          </cell>
          <cell r="R217">
            <v>76589.328549979065</v>
          </cell>
        </row>
        <row r="218">
          <cell r="A218" t="str">
            <v>Value added services</v>
          </cell>
          <cell r="B218" t="str">
            <v>US$ K</v>
          </cell>
          <cell r="C218">
            <v>0</v>
          </cell>
          <cell r="D218">
            <v>0</v>
          </cell>
          <cell r="E218">
            <v>0</v>
          </cell>
          <cell r="F218">
            <v>89.073076596819618</v>
          </cell>
          <cell r="G218">
            <v>451.61906428467478</v>
          </cell>
          <cell r="H218">
            <v>925.56214996507094</v>
          </cell>
          <cell r="I218">
            <v>1381.0508973943272</v>
          </cell>
          <cell r="J218">
            <v>1818.9277863873015</v>
          </cell>
          <cell r="K218">
            <v>2574.8867633409532</v>
          </cell>
          <cell r="L218">
            <v>3308.1952956572845</v>
          </cell>
          <cell r="M218">
            <v>4012.9302538788907</v>
          </cell>
          <cell r="N218">
            <v>4690.0272188197723</v>
          </cell>
          <cell r="O218">
            <v>5155.9831382939929</v>
          </cell>
          <cell r="P218">
            <v>5718.6145914176759</v>
          </cell>
          <cell r="Q218">
            <v>6257.4419840787932</v>
          </cell>
          <cell r="R218">
            <v>6773.6093824221389</v>
          </cell>
        </row>
        <row r="219">
          <cell r="A219" t="str">
            <v>Roaming</v>
          </cell>
          <cell r="B219" t="str">
            <v>US$ K</v>
          </cell>
          <cell r="C219">
            <v>0</v>
          </cell>
          <cell r="D219">
            <v>0</v>
          </cell>
          <cell r="E219">
            <v>0</v>
          </cell>
          <cell r="F219">
            <v>207.83717872591245</v>
          </cell>
          <cell r="G219">
            <v>1053.7778166642411</v>
          </cell>
          <cell r="H219">
            <v>2159.6450165851652</v>
          </cell>
          <cell r="I219">
            <v>3222.4520939200966</v>
          </cell>
          <cell r="J219">
            <v>4244.1648349037032</v>
          </cell>
          <cell r="K219">
            <v>6008.0691144622251</v>
          </cell>
          <cell r="L219">
            <v>7719.1223565336641</v>
          </cell>
          <cell r="M219">
            <v>9363.5039257174121</v>
          </cell>
          <cell r="N219">
            <v>10943.396843912804</v>
          </cell>
          <cell r="O219">
            <v>12030.627322685985</v>
          </cell>
          <cell r="P219">
            <v>13343.434046641243</v>
          </cell>
          <cell r="Q219">
            <v>14600.69796285052</v>
          </cell>
          <cell r="R219">
            <v>15805.088558984993</v>
          </cell>
        </row>
        <row r="220">
          <cell r="A220" t="str">
            <v>Activation fees</v>
          </cell>
          <cell r="B220" t="str">
            <v>US$ K</v>
          </cell>
          <cell r="C220">
            <v>0</v>
          </cell>
          <cell r="D220">
            <v>0</v>
          </cell>
          <cell r="E220">
            <v>0</v>
          </cell>
          <cell r="F220">
            <v>1100.3440587302132</v>
          </cell>
          <cell r="G220">
            <v>915.66613465267892</v>
          </cell>
          <cell r="H220">
            <v>1876.5946419505453</v>
          </cell>
          <cell r="I220">
            <v>2800.1066318550211</v>
          </cell>
          <cell r="J220">
            <v>3687.9102480132656</v>
          </cell>
          <cell r="K220">
            <v>2426.9033078029388</v>
          </cell>
          <cell r="L220">
            <v>3118.0672564689667</v>
          </cell>
          <cell r="M220">
            <v>3782.2998066465175</v>
          </cell>
          <cell r="N220">
            <v>4420.4827696076609</v>
          </cell>
          <cell r="O220">
            <v>2518.8366912328947</v>
          </cell>
          <cell r="P220">
            <v>2793.6973162113013</v>
          </cell>
          <cell r="Q220">
            <v>3056.929016252363</v>
          </cell>
          <cell r="R220">
            <v>3309.0906984947205</v>
          </cell>
        </row>
        <row r="221">
          <cell r="A221" t="str">
            <v>Incoming call revenue</v>
          </cell>
          <cell r="B221" t="str">
            <v>US$ K</v>
          </cell>
          <cell r="C221">
            <v>0</v>
          </cell>
          <cell r="D221">
            <v>0</v>
          </cell>
          <cell r="E221">
            <v>0</v>
          </cell>
          <cell r="F221">
            <v>1335.7668940538128</v>
          </cell>
          <cell r="G221">
            <v>6021.302912250695</v>
          </cell>
          <cell r="H221">
            <v>12340.245374452879</v>
          </cell>
          <cell r="I221">
            <v>18413.141623279967</v>
          </cell>
          <cell r="J221">
            <v>24251.224191997029</v>
          </cell>
          <cell r="K221">
            <v>31766.525667001955</v>
          </cell>
          <cell r="L221">
            <v>40813.395084837284</v>
          </cell>
          <cell r="M221">
            <v>49507.750680394725</v>
          </cell>
          <cell r="N221">
            <v>57861.134767831405</v>
          </cell>
          <cell r="O221">
            <v>63091.724816279719</v>
          </cell>
          <cell r="P221">
            <v>69976.423206741922</v>
          </cell>
          <cell r="Q221">
            <v>76569.840731473625</v>
          </cell>
          <cell r="R221">
            <v>82885.976875043081</v>
          </cell>
        </row>
        <row r="222">
          <cell r="A222" t="str">
            <v>Gross revenue</v>
          </cell>
          <cell r="B222" t="str">
            <v>US$ K</v>
          </cell>
          <cell r="C222">
            <v>0</v>
          </cell>
          <cell r="D222">
            <v>0</v>
          </cell>
          <cell r="E222">
            <v>0</v>
          </cell>
          <cell r="F222">
            <v>5702.12376133408</v>
          </cell>
          <cell r="G222">
            <v>21345.767764557284</v>
          </cell>
          <cell r="H222">
            <v>43746.680039098545</v>
          </cell>
          <cell r="I222">
            <v>65275.348314858762</v>
          </cell>
          <cell r="J222">
            <v>85971.592386652759</v>
          </cell>
          <cell r="K222">
            <v>107148.55393613191</v>
          </cell>
          <cell r="L222">
            <v>137663.66238492931</v>
          </cell>
          <cell r="M222">
            <v>166989.74101360983</v>
          </cell>
          <cell r="N222">
            <v>195165.72207066597</v>
          </cell>
          <cell r="O222">
            <v>197374.57504169244</v>
          </cell>
          <cell r="P222">
            <v>218912.4934147383</v>
          </cell>
          <cell r="Q222">
            <v>239539.17600751738</v>
          </cell>
          <cell r="R222">
            <v>259298.41845765919</v>
          </cell>
        </row>
        <row r="224">
          <cell r="A224" t="str">
            <v>Outgoing interconnect fees</v>
          </cell>
          <cell r="B224" t="str">
            <v>US$ K</v>
          </cell>
          <cell r="C224">
            <v>0</v>
          </cell>
          <cell r="D224">
            <v>0</v>
          </cell>
          <cell r="E224">
            <v>0</v>
          </cell>
          <cell r="F224">
            <v>611.77603945993337</v>
          </cell>
          <cell r="G224">
            <v>2701.9948519882714</v>
          </cell>
          <cell r="H224">
            <v>5537.552247405607</v>
          </cell>
          <cell r="I224">
            <v>8262.6990536897993</v>
          </cell>
          <cell r="J224">
            <v>10882.475749205629</v>
          </cell>
          <cell r="K224">
            <v>13656.980536810368</v>
          </cell>
          <cell r="L224">
            <v>17546.386663675061</v>
          </cell>
          <cell r="M224">
            <v>21284.240982190546</v>
          </cell>
          <cell r="N224">
            <v>24875.505733473336</v>
          </cell>
          <cell r="O224">
            <v>26063.711770915961</v>
          </cell>
          <cell r="P224">
            <v>28907.837446687543</v>
          </cell>
          <cell r="Q224">
            <v>31631.63259494715</v>
          </cell>
          <cell r="R224">
            <v>34240.880518208571</v>
          </cell>
        </row>
        <row r="225">
          <cell r="A225" t="str">
            <v>Net revenue</v>
          </cell>
          <cell r="B225" t="str">
            <v>US$ K</v>
          </cell>
          <cell r="C225">
            <v>0</v>
          </cell>
          <cell r="D225">
            <v>0</v>
          </cell>
          <cell r="E225">
            <v>0</v>
          </cell>
          <cell r="F225">
            <v>5090.3477218741464</v>
          </cell>
          <cell r="G225">
            <v>18643.772912569013</v>
          </cell>
          <cell r="H225">
            <v>38209.127791692939</v>
          </cell>
          <cell r="I225">
            <v>57012.649261168961</v>
          </cell>
          <cell r="J225">
            <v>75089.116637447136</v>
          </cell>
          <cell r="K225">
            <v>93491.57339932154</v>
          </cell>
          <cell r="L225">
            <v>120117.27572125425</v>
          </cell>
          <cell r="M225">
            <v>145705.50003141927</v>
          </cell>
          <cell r="N225">
            <v>170290.21633719263</v>
          </cell>
          <cell r="O225">
            <v>171310.86327077649</v>
          </cell>
          <cell r="P225">
            <v>190004.65596805076</v>
          </cell>
          <cell r="Q225">
            <v>207907.54341257023</v>
          </cell>
          <cell r="R225">
            <v>225057.53793945062</v>
          </cell>
        </row>
        <row r="227">
          <cell r="A227" t="str">
            <v>Subscribers</v>
          </cell>
          <cell r="B227" t="str">
            <v>Nr</v>
          </cell>
          <cell r="C227">
            <v>0</v>
          </cell>
          <cell r="D227">
            <v>0</v>
          </cell>
          <cell r="E227">
            <v>0</v>
          </cell>
          <cell r="F227">
            <v>10341.391184596518</v>
          </cell>
          <cell r="G227">
            <v>44496.150906661147</v>
          </cell>
          <cell r="H227">
            <v>91191.794933571553</v>
          </cell>
          <cell r="I227">
            <v>136069.20965033112</v>
          </cell>
          <cell r="J227">
            <v>179211.40109442215</v>
          </cell>
          <cell r="K227">
            <v>234395.39866018225</v>
          </cell>
          <cell r="L227">
            <v>301149.45876889839</v>
          </cell>
          <cell r="M227">
            <v>365302.42806988163</v>
          </cell>
          <cell r="N227">
            <v>426939.47374057781</v>
          </cell>
          <cell r="O227">
            <v>484126.52874486847</v>
          </cell>
          <cell r="P227">
            <v>536955.40833146393</v>
          </cell>
          <cell r="Q227">
            <v>587549.18030566559</v>
          </cell>
          <cell r="R227">
            <v>636015.26797675854</v>
          </cell>
        </row>
        <row r="228">
          <cell r="A228" t="str">
            <v>Gross revenue per user</v>
          </cell>
          <cell r="B228" t="str">
            <v>US$ / yr</v>
          </cell>
          <cell r="C228">
            <v>0</v>
          </cell>
          <cell r="D228">
            <v>0</v>
          </cell>
          <cell r="E228">
            <v>0</v>
          </cell>
          <cell r="F228">
            <v>551.38846017423487</v>
          </cell>
          <cell r="G228">
            <v>479.72166871992937</v>
          </cell>
          <cell r="H228">
            <v>479.72166871992931</v>
          </cell>
          <cell r="I228">
            <v>479.72166871992937</v>
          </cell>
          <cell r="J228">
            <v>479.72166871992931</v>
          </cell>
          <cell r="K228">
            <v>457.12737770706798</v>
          </cell>
          <cell r="L228">
            <v>457.12737770706798</v>
          </cell>
          <cell r="M228">
            <v>457.12737770706804</v>
          </cell>
          <cell r="N228">
            <v>457.12737770706804</v>
          </cell>
          <cell r="O228">
            <v>407.69212865363875</v>
          </cell>
          <cell r="P228">
            <v>407.69212865363875</v>
          </cell>
          <cell r="Q228">
            <v>407.69212865363869</v>
          </cell>
          <cell r="R228">
            <v>407.6921286536388</v>
          </cell>
        </row>
        <row r="229">
          <cell r="A229" t="str">
            <v>Net revenue per user</v>
          </cell>
          <cell r="B229" t="str">
            <v>US$ / yr</v>
          </cell>
          <cell r="C229">
            <v>0</v>
          </cell>
          <cell r="D229">
            <v>0</v>
          </cell>
          <cell r="E229">
            <v>0</v>
          </cell>
          <cell r="F229">
            <v>492.23045826331469</v>
          </cell>
          <cell r="G229">
            <v>418.99743084919305</v>
          </cell>
          <cell r="H229">
            <v>418.99743084919305</v>
          </cell>
          <cell r="I229">
            <v>418.99743084919299</v>
          </cell>
          <cell r="J229">
            <v>418.99743084919299</v>
          </cell>
          <cell r="K229">
            <v>398.86266511085461</v>
          </cell>
          <cell r="L229">
            <v>398.86266511085466</v>
          </cell>
          <cell r="M229">
            <v>398.86266511085466</v>
          </cell>
          <cell r="N229">
            <v>398.86266511085466</v>
          </cell>
          <cell r="O229">
            <v>353.85555861793353</v>
          </cell>
          <cell r="P229">
            <v>353.85555861793353</v>
          </cell>
          <cell r="Q229">
            <v>353.85555861793353</v>
          </cell>
          <cell r="R229">
            <v>353.85555861793358</v>
          </cell>
        </row>
        <row r="231">
          <cell r="A231" t="str">
            <v>Average monthly bill</v>
          </cell>
          <cell r="B231" t="str">
            <v>US$</v>
          </cell>
          <cell r="C231">
            <v>0</v>
          </cell>
          <cell r="D231">
            <v>0</v>
          </cell>
          <cell r="E231">
            <v>0</v>
          </cell>
          <cell r="F231">
            <v>26.318290178523668</v>
          </cell>
          <cell r="G231">
            <v>26.985103250614142</v>
          </cell>
          <cell r="H231">
            <v>26.985103250614134</v>
          </cell>
          <cell r="I231">
            <v>26.985103250614145</v>
          </cell>
          <cell r="J231">
            <v>26.985103250614142</v>
          </cell>
          <cell r="K231">
            <v>25.937342548226471</v>
          </cell>
          <cell r="L231">
            <v>25.937342548226471</v>
          </cell>
          <cell r="M231">
            <v>25.937342548226471</v>
          </cell>
          <cell r="N231">
            <v>25.937342548226479</v>
          </cell>
          <cell r="O231">
            <v>22.680712188296994</v>
          </cell>
          <cell r="P231">
            <v>22.680712188296994</v>
          </cell>
          <cell r="Q231">
            <v>22.68071218829699</v>
          </cell>
          <cell r="R231">
            <v>22.680712188296994</v>
          </cell>
        </row>
      </sheetData>
      <sheetData sheetId="12" refreshError="1">
        <row r="1">
          <cell r="A1" t="str">
            <v>Revenue and Subscriber Forecast Summary</v>
          </cell>
        </row>
        <row r="3">
          <cell r="A3" t="str">
            <v>End of year subscribers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>
            <v>2010</v>
          </cell>
          <cell r="P3">
            <v>2011</v>
          </cell>
          <cell r="Q3">
            <v>2012</v>
          </cell>
        </row>
        <row r="4">
          <cell r="A4" t="str">
            <v>PCS Operator</v>
          </cell>
          <cell r="B4" t="str">
            <v>Nr</v>
          </cell>
          <cell r="C4">
            <v>0</v>
          </cell>
          <cell r="D4">
            <v>20682.782369193035</v>
          </cell>
          <cell r="E4">
            <v>200358.45331119592</v>
          </cell>
          <cell r="F4">
            <v>457140.6648700207</v>
          </cell>
          <cell r="G4">
            <v>659730.59938539739</v>
          </cell>
          <cell r="H4">
            <v>811866.00383372593</v>
          </cell>
          <cell r="I4">
            <v>926380.7724234265</v>
          </cell>
          <cell r="J4">
            <v>1015282.0979889713</v>
          </cell>
          <cell r="K4">
            <v>1084095.9264566698</v>
          </cell>
          <cell r="L4">
            <v>1136720.6844139548</v>
          </cell>
          <cell r="M4">
            <v>1180647.6412439228</v>
          </cell>
          <cell r="N4">
            <v>1215856.6433417443</v>
          </cell>
          <cell r="O4">
            <v>1245693.8612427807</v>
          </cell>
          <cell r="P4">
            <v>1273207.5091211549</v>
          </cell>
          <cell r="Q4">
            <v>1299720.7831965003</v>
          </cell>
        </row>
        <row r="5">
          <cell r="A5" t="str">
            <v>Westel NMT</v>
          </cell>
          <cell r="B5" t="str">
            <v>Nr</v>
          </cell>
          <cell r="C5">
            <v>93600</v>
          </cell>
          <cell r="D5">
            <v>106170.49440919422</v>
          </cell>
          <cell r="E5">
            <v>59850.809818919799</v>
          </cell>
          <cell r="F5">
            <v>22669.64610415105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Westel GSM</v>
          </cell>
          <cell r="B6" t="str">
            <v>Nr</v>
          </cell>
          <cell r="C6">
            <v>546000</v>
          </cell>
          <cell r="D6">
            <v>720375.08254482294</v>
          </cell>
          <cell r="E6">
            <v>877428.44491511164</v>
          </cell>
          <cell r="F6">
            <v>1051099.1989222732</v>
          </cell>
          <cell r="G6">
            <v>1144669.7177097276</v>
          </cell>
          <cell r="H6">
            <v>1207480.1774624705</v>
          </cell>
          <cell r="I6">
            <v>1254434.0448032164</v>
          </cell>
          <cell r="J6">
            <v>1291686.1041576015</v>
          </cell>
          <cell r="K6">
            <v>1322586.2377511552</v>
          </cell>
          <cell r="L6">
            <v>1346048.3816836849</v>
          </cell>
          <cell r="M6">
            <v>1367696.1624590296</v>
          </cell>
          <cell r="N6">
            <v>1385810.9806817113</v>
          </cell>
          <cell r="O6">
            <v>1402019.1835097205</v>
          </cell>
          <cell r="P6">
            <v>1419161.3330970854</v>
          </cell>
          <cell r="Q6">
            <v>1437887.7350215735</v>
          </cell>
        </row>
        <row r="7">
          <cell r="A7" t="str">
            <v>Pannon GSM</v>
          </cell>
          <cell r="B7" t="str">
            <v>Nr</v>
          </cell>
          <cell r="C7">
            <v>420000</v>
          </cell>
          <cell r="D7">
            <v>603441.84228538885</v>
          </cell>
          <cell r="E7">
            <v>751512.49497664452</v>
          </cell>
          <cell r="F7">
            <v>920406.58395609946</v>
          </cell>
          <cell r="G7">
            <v>1016471.6249402891</v>
          </cell>
          <cell r="H7">
            <v>1086092.3945766373</v>
          </cell>
          <cell r="I7">
            <v>1138251.4262339657</v>
          </cell>
          <cell r="J7">
            <v>1179407.5541858119</v>
          </cell>
          <cell r="K7">
            <v>1210272.6194805955</v>
          </cell>
          <cell r="L7">
            <v>1233610.7236462883</v>
          </cell>
          <cell r="M7">
            <v>1254812.9941532682</v>
          </cell>
          <cell r="N7">
            <v>1272344.4692514823</v>
          </cell>
          <cell r="O7">
            <v>1288743.0912306281</v>
          </cell>
          <cell r="P7">
            <v>1305796.4092378085</v>
          </cell>
          <cell r="Q7">
            <v>1324157.5947651244</v>
          </cell>
        </row>
        <row r="8">
          <cell r="A8" t="str">
            <v>not used</v>
          </cell>
          <cell r="B8" t="str">
            <v>N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Total market</v>
          </cell>
          <cell r="B9" t="str">
            <v>Nr</v>
          </cell>
          <cell r="C9">
            <v>1059600</v>
          </cell>
          <cell r="D9">
            <v>1450670.2016085992</v>
          </cell>
          <cell r="E9">
            <v>1889150.2030218719</v>
          </cell>
          <cell r="F9">
            <v>2451316.0938525447</v>
          </cell>
          <cell r="G9">
            <v>2820871.9420354143</v>
          </cell>
          <cell r="H9">
            <v>3105438.5758728338</v>
          </cell>
          <cell r="I9">
            <v>3319066.2434606086</v>
          </cell>
          <cell r="J9">
            <v>3486375.7563323849</v>
          </cell>
          <cell r="K9">
            <v>3616954.7836884204</v>
          </cell>
          <cell r="L9">
            <v>3716379.7897439278</v>
          </cell>
          <cell r="M9">
            <v>3803156.7978562205</v>
          </cell>
          <cell r="N9">
            <v>3874012.0932749379</v>
          </cell>
          <cell r="O9">
            <v>3936456.135983129</v>
          </cell>
          <cell r="P9">
            <v>3998165.2514560488</v>
          </cell>
          <cell r="Q9">
            <v>4061766.1129831984</v>
          </cell>
        </row>
        <row r="11">
          <cell r="C11">
            <v>1999</v>
          </cell>
          <cell r="D11">
            <v>2000</v>
          </cell>
          <cell r="E11">
            <v>2001</v>
          </cell>
          <cell r="F11">
            <v>2002</v>
          </cell>
          <cell r="G11">
            <v>2003</v>
          </cell>
          <cell r="H11">
            <v>2004</v>
          </cell>
          <cell r="I11">
            <v>2005</v>
          </cell>
          <cell r="J11">
            <v>2006</v>
          </cell>
          <cell r="K11">
            <v>2007</v>
          </cell>
          <cell r="L11">
            <v>2008</v>
          </cell>
          <cell r="M11">
            <v>2009</v>
          </cell>
          <cell r="N11">
            <v>2010</v>
          </cell>
          <cell r="O11">
            <v>2011</v>
          </cell>
          <cell r="P11">
            <v>2012</v>
          </cell>
          <cell r="Q11">
            <v>2013</v>
          </cell>
        </row>
        <row r="12">
          <cell r="A12" t="str">
            <v>Incremental market shares</v>
          </cell>
        </row>
        <row r="13">
          <cell r="A13" t="str">
            <v>PCS Operator</v>
          </cell>
          <cell r="B13" t="str">
            <v>%</v>
          </cell>
          <cell r="C13">
            <v>3.1068674093251647E-2</v>
          </cell>
          <cell r="D13">
            <v>0.22341513292433537</v>
          </cell>
          <cell r="E13">
            <v>0.28984376041588511</v>
          </cell>
          <cell r="F13">
            <v>0.32182037728246293</v>
          </cell>
          <cell r="G13">
            <v>0.32605369328192468</v>
          </cell>
          <cell r="H13">
            <v>0.3259680128308175</v>
          </cell>
          <cell r="I13">
            <v>0.32592735008951251</v>
          </cell>
          <cell r="J13">
            <v>0.32548417208124436</v>
          </cell>
          <cell r="K13">
            <v>0.32546310860802041</v>
          </cell>
          <cell r="L13">
            <v>0.32544800583469013</v>
          </cell>
          <cell r="M13">
            <v>0.32542881020144881</v>
          </cell>
          <cell r="N13">
            <v>0.32554348509898245</v>
          </cell>
          <cell r="O13">
            <v>0.32555148322814242</v>
          </cell>
          <cell r="P13">
            <v>0.32556036428179275</v>
          </cell>
          <cell r="Q13">
            <v>0.32556882385628988</v>
          </cell>
        </row>
        <row r="14">
          <cell r="A14" t="str">
            <v>Westel NMT</v>
          </cell>
          <cell r="B14" t="str">
            <v>%</v>
          </cell>
          <cell r="C14">
            <v>5.3707197216605489E-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Westel GSM</v>
          </cell>
          <cell r="B15" t="str">
            <v>%</v>
          </cell>
          <cell r="C15">
            <v>0.46784317587581908</v>
          </cell>
          <cell r="D15">
            <v>0.40683428310361042</v>
          </cell>
          <cell r="E15">
            <v>0.36917588827618991</v>
          </cell>
          <cell r="F15">
            <v>0.35141635562250306</v>
          </cell>
          <cell r="G15">
            <v>0.34694981463715358</v>
          </cell>
          <cell r="H15">
            <v>0.34735917679244305</v>
          </cell>
          <cell r="I15">
            <v>0.34755345433423379</v>
          </cell>
          <cell r="J15">
            <v>0.34967086037373724</v>
          </cell>
          <cell r="K15">
            <v>0.34977149696802934</v>
          </cell>
          <cell r="L15">
            <v>0.34984365466282935</v>
          </cell>
          <cell r="M15">
            <v>0.34993536713276047</v>
          </cell>
          <cell r="N15">
            <v>0.34938747595565517</v>
          </cell>
          <cell r="O15">
            <v>0.34934926267189104</v>
          </cell>
          <cell r="P15">
            <v>0.3493068309711172</v>
          </cell>
          <cell r="Q15">
            <v>0.34926641300407535</v>
          </cell>
        </row>
        <row r="16">
          <cell r="A16" t="str">
            <v>Pannon GSM</v>
          </cell>
          <cell r="B16" t="str">
            <v>%</v>
          </cell>
          <cell r="C16">
            <v>0.44738095281432383</v>
          </cell>
          <cell r="D16">
            <v>0.36975058397205424</v>
          </cell>
          <cell r="E16">
            <v>0.34098035130792481</v>
          </cell>
          <cell r="F16">
            <v>0.32676326709503412</v>
          </cell>
          <cell r="G16">
            <v>0.32699649208092174</v>
          </cell>
          <cell r="H16">
            <v>0.32667281037673934</v>
          </cell>
          <cell r="I16">
            <v>0.3265191955762537</v>
          </cell>
          <cell r="J16">
            <v>0.32484496754501835</v>
          </cell>
          <cell r="K16">
            <v>0.32476539442395014</v>
          </cell>
          <cell r="L16">
            <v>0.32470833950248046</v>
          </cell>
          <cell r="M16">
            <v>0.32463582266579072</v>
          </cell>
          <cell r="N16">
            <v>0.32506903894536238</v>
          </cell>
          <cell r="O16">
            <v>0.32509925409996654</v>
          </cell>
          <cell r="P16">
            <v>0.32513280474709</v>
          </cell>
          <cell r="Q16">
            <v>0.32516476313963477</v>
          </cell>
        </row>
        <row r="17">
          <cell r="A17" t="str">
            <v>not used</v>
          </cell>
          <cell r="B17" t="str">
            <v>%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A19" t="str">
            <v>PCS Operator Subscribers</v>
          </cell>
        </row>
        <row r="20">
          <cell r="A20" t="str">
            <v>Average subscribers</v>
          </cell>
          <cell r="B20" t="str">
            <v>Nr</v>
          </cell>
          <cell r="C20">
            <v>2585.3477961491294</v>
          </cell>
          <cell r="D20">
            <v>112742.1391462465</v>
          </cell>
          <cell r="E20">
            <v>331946.68980988499</v>
          </cell>
          <cell r="F20">
            <v>561161.5963396891</v>
          </cell>
          <cell r="G20">
            <v>735798.30160956166</v>
          </cell>
          <cell r="H20">
            <v>869123.38812857622</v>
          </cell>
          <cell r="I20">
            <v>970831.43520619883</v>
          </cell>
          <cell r="J20">
            <v>1049689.0122228204</v>
          </cell>
          <cell r="K20">
            <v>1110408.3054353122</v>
          </cell>
          <cell r="L20">
            <v>1158684.1628289388</v>
          </cell>
          <cell r="M20">
            <v>1198252.1422928334</v>
          </cell>
          <cell r="N20">
            <v>1230775.2522922624</v>
          </cell>
          <cell r="O20">
            <v>1259450.6851819677</v>
          </cell>
          <cell r="P20">
            <v>1286464.1461588275</v>
          </cell>
          <cell r="Q20">
            <v>1312531.9812587555</v>
          </cell>
        </row>
        <row r="21">
          <cell r="A21" t="str">
            <v>Gross additions</v>
          </cell>
          <cell r="B21" t="str">
            <v>Nr</v>
          </cell>
          <cell r="C21">
            <v>20682.782369193035</v>
          </cell>
          <cell r="D21">
            <v>185530.78973573376</v>
          </cell>
          <cell r="E21">
            <v>311765.31117147719</v>
          </cell>
          <cell r="F21">
            <v>318374.47039828554</v>
          </cell>
          <cell r="G21">
            <v>314846.27607786364</v>
          </cell>
          <cell r="H21">
            <v>311262.38675848173</v>
          </cell>
          <cell r="I21">
            <v>310989.57350231707</v>
          </cell>
          <cell r="J21">
            <v>309956.53705539741</v>
          </cell>
          <cell r="K21">
            <v>308298.09713616758</v>
          </cell>
          <cell r="L21">
            <v>310950.99602696684</v>
          </cell>
          <cell r="M21">
            <v>311414.23119177012</v>
          </cell>
          <cell r="N21">
            <v>313749.45706578251</v>
          </cell>
          <cell r="O21">
            <v>318375.94937137165</v>
          </cell>
          <cell r="P21">
            <v>323903.57275805564</v>
          </cell>
          <cell r="Q21">
            <v>329300.2880101988</v>
          </cell>
        </row>
        <row r="22">
          <cell r="A22" t="str">
            <v>Net additions</v>
          </cell>
          <cell r="B22" t="str">
            <v>Nr</v>
          </cell>
          <cell r="C22">
            <v>20682.782369193035</v>
          </cell>
          <cell r="D22">
            <v>179675.67094200288</v>
          </cell>
          <cell r="E22">
            <v>256782.21155882481</v>
          </cell>
          <cell r="F22">
            <v>202589.93451537669</v>
          </cell>
          <cell r="G22">
            <v>152135.40444832854</v>
          </cell>
          <cell r="H22">
            <v>114514.76858970057</v>
          </cell>
          <cell r="I22">
            <v>88901.325565544772</v>
          </cell>
          <cell r="J22">
            <v>68813.828467698419</v>
          </cell>
          <cell r="K22">
            <v>52624.757957285125</v>
          </cell>
          <cell r="L22">
            <v>43926.956829967879</v>
          </cell>
          <cell r="M22">
            <v>35209.002097821678</v>
          </cell>
          <cell r="N22">
            <v>29837.217901036289</v>
          </cell>
          <cell r="O22">
            <v>27513.647878374119</v>
          </cell>
          <cell r="P22">
            <v>26513.274075345515</v>
          </cell>
          <cell r="Q22">
            <v>25622.396124510124</v>
          </cell>
        </row>
        <row r="23">
          <cell r="A23" t="str">
            <v>Churn</v>
          </cell>
          <cell r="B23" t="str">
            <v>Nr</v>
          </cell>
          <cell r="C23">
            <v>0</v>
          </cell>
          <cell r="D23">
            <v>5855.1187937309114</v>
          </cell>
          <cell r="E23">
            <v>54983.099612652433</v>
          </cell>
          <cell r="F23">
            <v>115784.53588290885</v>
          </cell>
          <cell r="G23">
            <v>162710.8716295351</v>
          </cell>
          <cell r="H23">
            <v>196747.61816878113</v>
          </cell>
          <cell r="I23">
            <v>222088.24793677236</v>
          </cell>
          <cell r="J23">
            <v>241142.70858769893</v>
          </cell>
          <cell r="K23">
            <v>255673.33917888248</v>
          </cell>
          <cell r="L23">
            <v>267024.03919699905</v>
          </cell>
          <cell r="M23">
            <v>276205.22909394838</v>
          </cell>
          <cell r="N23">
            <v>283912.23916474619</v>
          </cell>
          <cell r="O23">
            <v>290862.30149299745</v>
          </cell>
          <cell r="P23">
            <v>297390.29868271016</v>
          </cell>
          <cell r="Q23">
            <v>303677.89188568864</v>
          </cell>
        </row>
        <row r="24">
          <cell r="A24" t="str">
            <v>Churn</v>
          </cell>
          <cell r="B24" t="str">
            <v>%</v>
          </cell>
          <cell r="C24">
            <v>0</v>
          </cell>
          <cell r="D24">
            <v>5.193372095003259E-2</v>
          </cell>
          <cell r="E24">
            <v>0.16563834284397524</v>
          </cell>
          <cell r="F24">
            <v>0.20633011353261024</v>
          </cell>
          <cell r="G24">
            <v>0.22113515520979654</v>
          </cell>
          <cell r="H24">
            <v>0.22637478274796435</v>
          </cell>
          <cell r="I24">
            <v>0.22876087432171183</v>
          </cell>
          <cell r="J24">
            <v>0.22972776296577152</v>
          </cell>
          <cell r="K24">
            <v>0.2302516452077969</v>
          </cell>
          <cell r="L24">
            <v>0.23045455160538073</v>
          </cell>
          <cell r="M24">
            <v>0.23050676843809748</v>
          </cell>
          <cell r="N24">
            <v>0.23067756573425788</v>
          </cell>
          <cell r="O24">
            <v>0.23094377962958759</v>
          </cell>
          <cell r="P24">
            <v>0.23116874230087886</v>
          </cell>
          <cell r="Q24">
            <v>0.23136799424456911</v>
          </cell>
        </row>
        <row r="26">
          <cell r="A26" t="str">
            <v>PCS Operator Tariffs (1999 prices)</v>
          </cell>
        </row>
        <row r="27">
          <cell r="A27" t="str">
            <v>Average call price (inc setup)</v>
          </cell>
        </row>
        <row r="28">
          <cell r="A28" t="str">
            <v>Business</v>
          </cell>
          <cell r="B28" t="str">
            <v>USc/min</v>
          </cell>
          <cell r="C28">
            <v>15</v>
          </cell>
          <cell r="D28">
            <v>14.099999999999996</v>
          </cell>
          <cell r="E28">
            <v>13.253999999999998</v>
          </cell>
          <cell r="F28">
            <v>11.265899999999998</v>
          </cell>
          <cell r="G28">
            <v>10.139309999999998</v>
          </cell>
          <cell r="H28">
            <v>9.4295582999999983</v>
          </cell>
          <cell r="I28">
            <v>8.8637848019999979</v>
          </cell>
          <cell r="J28">
            <v>8.4205955618999973</v>
          </cell>
          <cell r="K28">
            <v>8.0837717394239945</v>
          </cell>
          <cell r="L28">
            <v>7.7604208698470361</v>
          </cell>
          <cell r="M28">
            <v>7.450004035053154</v>
          </cell>
          <cell r="N28">
            <v>7.1520038736510285</v>
          </cell>
          <cell r="O28">
            <v>6.8659237187049875</v>
          </cell>
          <cell r="P28">
            <v>6.5912867699567874</v>
          </cell>
          <cell r="Q28">
            <v>6.3276352991585147</v>
          </cell>
        </row>
        <row r="29">
          <cell r="A29" t="str">
            <v>Consumer</v>
          </cell>
          <cell r="B29" t="str">
            <v>USc/min</v>
          </cell>
          <cell r="C29">
            <v>17.999999999999996</v>
          </cell>
          <cell r="D29">
            <v>16.919999999999998</v>
          </cell>
          <cell r="E29">
            <v>15.904799999999996</v>
          </cell>
          <cell r="F29">
            <v>13.519079999999995</v>
          </cell>
          <cell r="G29">
            <v>12.167171999999997</v>
          </cell>
          <cell r="H29">
            <v>11.315469959999998</v>
          </cell>
          <cell r="I29">
            <v>10.636541762399997</v>
          </cell>
          <cell r="J29">
            <v>10.104714674279995</v>
          </cell>
          <cell r="K29">
            <v>9.7005260873087948</v>
          </cell>
          <cell r="L29">
            <v>9.3125050438164454</v>
          </cell>
          <cell r="M29">
            <v>8.9400048420637841</v>
          </cell>
          <cell r="N29">
            <v>8.5824046483812353</v>
          </cell>
          <cell r="O29">
            <v>8.2391084624459836</v>
          </cell>
          <cell r="P29">
            <v>7.9095441239481419</v>
          </cell>
          <cell r="Q29">
            <v>7.5931623589902166</v>
          </cell>
        </row>
        <row r="30">
          <cell r="A30" t="str">
            <v>Prepaid</v>
          </cell>
          <cell r="B30" t="str">
            <v>USc/min</v>
          </cell>
          <cell r="C30">
            <v>22</v>
          </cell>
          <cell r="D30">
            <v>20.679999999999996</v>
          </cell>
          <cell r="E30">
            <v>19.439200000000003</v>
          </cell>
          <cell r="F30">
            <v>16.523319999999995</v>
          </cell>
          <cell r="G30">
            <v>14.870988000000001</v>
          </cell>
          <cell r="H30">
            <v>13.830018839999999</v>
          </cell>
          <cell r="I30">
            <v>13.000217709599998</v>
          </cell>
          <cell r="J30">
            <v>12.350206824119997</v>
          </cell>
          <cell r="K30">
            <v>11.856198551155195</v>
          </cell>
          <cell r="L30">
            <v>11.381950609108989</v>
          </cell>
          <cell r="M30">
            <v>10.92667258474463</v>
          </cell>
          <cell r="N30">
            <v>10.489605681354844</v>
          </cell>
          <cell r="O30">
            <v>10.070021454100649</v>
          </cell>
          <cell r="P30">
            <v>9.6672205959366249</v>
          </cell>
          <cell r="Q30">
            <v>9.2805317720991596</v>
          </cell>
        </row>
        <row r="31">
          <cell r="A31" t="str">
            <v>Average</v>
          </cell>
          <cell r="B31" t="str">
            <v>USc/min</v>
          </cell>
          <cell r="C31">
            <v>18.738211174986006</v>
          </cell>
          <cell r="D31">
            <v>17.422260798641108</v>
          </cell>
          <cell r="E31">
            <v>16.421520773941371</v>
          </cell>
          <cell r="F31">
            <v>13.973547931591705</v>
          </cell>
          <cell r="G31">
            <v>12.595336727739362</v>
          </cell>
          <cell r="H31">
            <v>11.722670477443883</v>
          </cell>
          <cell r="I31">
            <v>11.00445695419997</v>
          </cell>
          <cell r="J31">
            <v>10.422062714288915</v>
          </cell>
          <cell r="K31">
            <v>9.9662904648323156</v>
          </cell>
          <cell r="L31">
            <v>9.533097439799409</v>
          </cell>
          <cell r="M31">
            <v>9.1209442805345731</v>
          </cell>
          <cell r="N31">
            <v>8.7396755717615378</v>
          </cell>
          <cell r="O31">
            <v>8.3865011433182239</v>
          </cell>
          <cell r="P31">
            <v>8.0487315475642482</v>
          </cell>
          <cell r="Q31">
            <v>7.7255978218794272</v>
          </cell>
        </row>
        <row r="33">
          <cell r="A33" t="str">
            <v>Monthly Fee (inc allowance)</v>
          </cell>
        </row>
        <row r="34">
          <cell r="A34" t="str">
            <v>Business</v>
          </cell>
          <cell r="B34" t="str">
            <v>US$</v>
          </cell>
          <cell r="C34">
            <v>44</v>
          </cell>
          <cell r="D34">
            <v>41.36</v>
          </cell>
          <cell r="E34">
            <v>38.878399999999999</v>
          </cell>
          <cell r="F34">
            <v>33.046639999999996</v>
          </cell>
          <cell r="G34">
            <v>29.741975999999998</v>
          </cell>
          <cell r="H34">
            <v>27.660037679999995</v>
          </cell>
          <cell r="I34">
            <v>26.000435419199995</v>
          </cell>
          <cell r="J34">
            <v>24.700413648239994</v>
          </cell>
          <cell r="K34">
            <v>23.712397102310394</v>
          </cell>
          <cell r="L34">
            <v>22.763901218217978</v>
          </cell>
          <cell r="M34">
            <v>21.853345169489259</v>
          </cell>
          <cell r="N34">
            <v>20.979211362709687</v>
          </cell>
          <cell r="O34">
            <v>20.140042908201298</v>
          </cell>
          <cell r="P34">
            <v>19.334441191873246</v>
          </cell>
          <cell r="Q34">
            <v>18.561063544198316</v>
          </cell>
        </row>
        <row r="35">
          <cell r="A35" t="str">
            <v>Consumer</v>
          </cell>
          <cell r="B35" t="str">
            <v>US$</v>
          </cell>
          <cell r="C35">
            <v>18</v>
          </cell>
          <cell r="D35">
            <v>16.919999999999998</v>
          </cell>
          <cell r="E35">
            <v>15.904799999999998</v>
          </cell>
          <cell r="F35">
            <v>13.519079999999999</v>
          </cell>
          <cell r="G35">
            <v>12.167171999999999</v>
          </cell>
          <cell r="H35">
            <v>11.315469959999998</v>
          </cell>
          <cell r="I35">
            <v>10.636541762399997</v>
          </cell>
          <cell r="J35">
            <v>10.104714674279997</v>
          </cell>
          <cell r="K35">
            <v>9.7005260873087966</v>
          </cell>
          <cell r="L35">
            <v>9.3125050438164436</v>
          </cell>
          <cell r="M35">
            <v>8.9400048420637859</v>
          </cell>
          <cell r="N35">
            <v>8.5824046483812335</v>
          </cell>
          <cell r="O35">
            <v>8.2391084624459836</v>
          </cell>
          <cell r="P35">
            <v>7.9095441239481437</v>
          </cell>
          <cell r="Q35">
            <v>7.5931623589902175</v>
          </cell>
        </row>
        <row r="36">
          <cell r="A36" t="str">
            <v>Prepaid</v>
          </cell>
          <cell r="B36" t="str">
            <v>US$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Average</v>
          </cell>
          <cell r="B37" t="str">
            <v>US$</v>
          </cell>
          <cell r="C37">
            <v>14.616104531137992</v>
          </cell>
          <cell r="D37">
            <v>13.908889691116798</v>
          </cell>
          <cell r="E37">
            <v>12.301274708713713</v>
          </cell>
          <cell r="F37">
            <v>10.03504847632812</v>
          </cell>
          <cell r="G37">
            <v>8.7390055745931594</v>
          </cell>
          <cell r="H37">
            <v>7.9112153079887859</v>
          </cell>
          <cell r="I37">
            <v>7.3904060166742545</v>
          </cell>
          <cell r="J37">
            <v>7.108488078578044</v>
          </cell>
          <cell r="K37">
            <v>6.982701242598508</v>
          </cell>
          <cell r="L37">
            <v>6.841763333222624</v>
          </cell>
          <cell r="M37">
            <v>6.6900146931208635</v>
          </cell>
          <cell r="N37">
            <v>6.4749811022835404</v>
          </cell>
          <cell r="O37">
            <v>6.2067111729432671</v>
          </cell>
          <cell r="P37">
            <v>5.9448860426733612</v>
          </cell>
          <cell r="Q37">
            <v>5.6900731892293663</v>
          </cell>
        </row>
        <row r="39">
          <cell r="A39" t="str">
            <v>Outgoing call minutes</v>
          </cell>
        </row>
        <row r="40">
          <cell r="A40" t="str">
            <v>Business</v>
          </cell>
          <cell r="B40" t="str">
            <v>min/mth</v>
          </cell>
          <cell r="C40">
            <v>258</v>
          </cell>
          <cell r="D40">
            <v>281.45981447368831</v>
          </cell>
          <cell r="E40">
            <v>298.59375661529231</v>
          </cell>
          <cell r="F40">
            <v>313.89018890533919</v>
          </cell>
          <cell r="G40">
            <v>322.86490034315682</v>
          </cell>
          <cell r="H40">
            <v>331.67739171779948</v>
          </cell>
          <cell r="I40">
            <v>339.04739238467477</v>
          </cell>
          <cell r="J40">
            <v>344.76151748904516</v>
          </cell>
          <cell r="K40">
            <v>348.69257783317602</v>
          </cell>
          <cell r="L40">
            <v>352.62450914489233</v>
          </cell>
          <cell r="M40">
            <v>356.53859338603871</v>
          </cell>
          <cell r="N40">
            <v>360.41656478656915</v>
          </cell>
          <cell r="O40">
            <v>364.24071926360091</v>
          </cell>
          <cell r="P40">
            <v>367.99401086195394</v>
          </cell>
          <cell r="Q40">
            <v>371.6601351369851</v>
          </cell>
        </row>
        <row r="41">
          <cell r="A41" t="str">
            <v>Consumer</v>
          </cell>
          <cell r="B41" t="str">
            <v>min/mth</v>
          </cell>
          <cell r="C41">
            <v>105</v>
          </cell>
          <cell r="D41">
            <v>114.54759891371036</v>
          </cell>
          <cell r="E41">
            <v>121.52071490157245</v>
          </cell>
          <cell r="F41">
            <v>127.74600711263804</v>
          </cell>
          <cell r="G41">
            <v>131.39850595361034</v>
          </cell>
          <cell r="H41">
            <v>134.98498500143003</v>
          </cell>
          <cell r="I41">
            <v>137.98440387748391</v>
          </cell>
          <cell r="J41">
            <v>140.30991990833235</v>
          </cell>
          <cell r="K41">
            <v>141.90977004838558</v>
          </cell>
          <cell r="L41">
            <v>143.50997465199106</v>
          </cell>
          <cell r="M41">
            <v>145.1029159129227</v>
          </cell>
          <cell r="N41">
            <v>146.6811600875572</v>
          </cell>
          <cell r="O41">
            <v>148.23750202588408</v>
          </cell>
          <cell r="P41">
            <v>149.76500442056263</v>
          </cell>
          <cell r="Q41">
            <v>151.25703174179625</v>
          </cell>
        </row>
        <row r="42">
          <cell r="A42" t="str">
            <v>Prepaid</v>
          </cell>
          <cell r="B42" t="str">
            <v>min/mth</v>
          </cell>
          <cell r="C42">
            <v>39.6</v>
          </cell>
          <cell r="D42">
            <v>43.200808733170753</v>
          </cell>
          <cell r="E42">
            <v>45.830669620021609</v>
          </cell>
          <cell r="F42">
            <v>48.178494111052061</v>
          </cell>
          <cell r="G42">
            <v>49.556007959647324</v>
          </cell>
          <cell r="H42">
            <v>50.908622914825038</v>
          </cell>
          <cell r="I42">
            <v>52.039832319508228</v>
          </cell>
          <cell r="J42">
            <v>52.916884079713924</v>
          </cell>
          <cell r="K42">
            <v>53.520256132533994</v>
          </cell>
          <cell r="L42">
            <v>54.123761868750918</v>
          </cell>
          <cell r="M42">
            <v>54.72452828715943</v>
          </cell>
          <cell r="N42">
            <v>55.319751804450156</v>
          </cell>
          <cell r="O42">
            <v>55.906715049761999</v>
          </cell>
          <cell r="P42">
            <v>56.482801667183644</v>
          </cell>
          <cell r="Q42">
            <v>57.04550911404889</v>
          </cell>
        </row>
        <row r="43">
          <cell r="A43" t="str">
            <v>Average</v>
          </cell>
          <cell r="B43" t="str">
            <v>min/mth</v>
          </cell>
          <cell r="C43">
            <v>100.07301467481356</v>
          </cell>
          <cell r="D43">
            <v>110.45728038243084</v>
          </cell>
          <cell r="E43">
            <v>112.77246608553114</v>
          </cell>
          <cell r="F43">
            <v>115.91960233341575</v>
          </cell>
          <cell r="G43">
            <v>117.53996659034577</v>
          </cell>
          <cell r="H43">
            <v>119.43636390275269</v>
          </cell>
          <cell r="I43">
            <v>122.09043870203874</v>
          </cell>
          <cell r="J43">
            <v>125.31490355068203</v>
          </cell>
          <cell r="K43">
            <v>128.62812154609523</v>
          </cell>
          <cell r="L43">
            <v>131.85387464194557</v>
          </cell>
          <cell r="M43">
            <v>134.99391118205514</v>
          </cell>
          <cell r="N43">
            <v>137.19222475504523</v>
          </cell>
          <cell r="O43">
            <v>138.43711782249656</v>
          </cell>
          <cell r="P43">
            <v>139.58622372957709</v>
          </cell>
          <cell r="Q43">
            <v>140.6360955160051</v>
          </cell>
        </row>
        <row r="45">
          <cell r="A45" t="str">
            <v>Monthly Bills</v>
          </cell>
        </row>
        <row r="46">
          <cell r="A46" t="str">
            <v>Business</v>
          </cell>
          <cell r="B46" t="str">
            <v>US$</v>
          </cell>
          <cell r="C46">
            <v>57.97</v>
          </cell>
          <cell r="D46">
            <v>59.011181122215554</v>
          </cell>
          <cell r="E46">
            <v>58.872152035362951</v>
          </cell>
          <cell r="F46">
            <v>52.759004010669592</v>
          </cell>
          <cell r="G46">
            <v>49.232900648147684</v>
          </cell>
          <cell r="H46">
            <v>47.424017018273304</v>
          </cell>
          <cell r="I46">
            <v>45.990356463564126</v>
          </cell>
          <cell r="J46">
            <v>44.883071271068324</v>
          </cell>
          <cell r="K46">
            <v>44.069917681631971</v>
          </cell>
          <cell r="L46">
            <v>43.260256847999749</v>
          </cell>
          <cell r="M46">
            <v>42.452937144675147</v>
          </cell>
          <cell r="N46">
            <v>41.64700320578622</v>
          </cell>
          <cell r="O46">
            <v>40.841691030260314</v>
          </cell>
          <cell r="P46">
            <v>40.036420802113696</v>
          </cell>
          <cell r="Q46">
            <v>39.230787799612521</v>
          </cell>
        </row>
        <row r="47">
          <cell r="A47" t="str">
            <v>Consumer</v>
          </cell>
          <cell r="B47" t="str">
            <v>US$</v>
          </cell>
          <cell r="C47">
            <v>30.689999999999994</v>
          </cell>
          <cell r="D47">
            <v>31.089623338756429</v>
          </cell>
          <cell r="E47">
            <v>30.91736355215399</v>
          </cell>
          <cell r="F47">
            <v>27.634068633117696</v>
          </cell>
          <cell r="G47">
            <v>25.749579595607003</v>
          </cell>
          <cell r="H47">
            <v>24.769439149877659</v>
          </cell>
          <cell r="I47">
            <v>23.9940475502727</v>
          </cell>
          <cell r="J47">
            <v>23.396833857698443</v>
          </cell>
          <cell r="K47">
            <v>22.96005067942016</v>
          </cell>
          <cell r="L47">
            <v>22.525782687193242</v>
          </cell>
          <cell r="M47">
            <v>22.093466164189039</v>
          </cell>
          <cell r="N47">
            <v>21.66263204983397</v>
          </cell>
          <cell r="O47">
            <v>21.23290364670299</v>
          </cell>
          <cell r="P47">
            <v>20.80399320565429</v>
          </cell>
          <cell r="Q47">
            <v>20.37569757205209</v>
          </cell>
        </row>
        <row r="48">
          <cell r="A48" t="str">
            <v>Prepaid</v>
          </cell>
          <cell r="B48" t="str">
            <v>US$</v>
          </cell>
          <cell r="C48">
            <v>9.5831999999999962</v>
          </cell>
          <cell r="D48">
            <v>9.9762187580553441</v>
          </cell>
          <cell r="E48">
            <v>10.096997599278609</v>
          </cell>
          <cell r="F48">
            <v>9.1547897661228284</v>
          </cell>
          <cell r="G48">
            <v>8.5977126631178997</v>
          </cell>
          <cell r="H48">
            <v>8.3314620326940858</v>
          </cell>
          <cell r="I48">
            <v>8.1183497966962204</v>
          </cell>
          <cell r="J48">
            <v>7.9513359649481385</v>
          </cell>
          <cell r="K48">
            <v>7.8260769929973906</v>
          </cell>
          <cell r="L48">
            <v>7.7004248046162429</v>
          </cell>
          <cell r="M48">
            <v>7.5741220373462355</v>
          </cell>
          <cell r="N48">
            <v>7.4469572461784503</v>
          </cell>
          <cell r="O48">
            <v>7.3187636597321371</v>
          </cell>
          <cell r="P48">
            <v>7.1894174306438172</v>
          </cell>
          <cell r="Q48">
            <v>7.0588354638467044</v>
          </cell>
        </row>
        <row r="49">
          <cell r="A49" t="str">
            <v>Average</v>
          </cell>
          <cell r="B49" t="str">
            <v>US$</v>
          </cell>
          <cell r="C49">
            <v>26.318290178523668</v>
          </cell>
          <cell r="D49">
            <v>26.985103250614142</v>
          </cell>
          <cell r="E49">
            <v>25.937342548226471</v>
          </cell>
          <cell r="F49">
            <v>22.68071218829699</v>
          </cell>
          <cell r="G49">
            <v>20.754707975982615</v>
          </cell>
          <cell r="H49">
            <v>19.68301862382727</v>
          </cell>
          <cell r="I49">
            <v>19.023326401738323</v>
          </cell>
          <cell r="J49">
            <v>18.701956375221094</v>
          </cell>
          <cell r="K49">
            <v>18.611012152089625</v>
          </cell>
          <cell r="L49">
            <v>18.489908978450529</v>
          </cell>
          <cell r="M49">
            <v>18.343532489213903</v>
          </cell>
          <cell r="N49">
            <v>18.084976072329933</v>
          </cell>
          <cell r="O49">
            <v>17.723760180779831</v>
          </cell>
          <cell r="P49">
            <v>17.354867098029434</v>
          </cell>
          <cell r="Q49">
            <v>16.979460089766132</v>
          </cell>
        </row>
        <row r="51">
          <cell r="A51" t="str">
            <v>Revenue</v>
          </cell>
        </row>
        <row r="52">
          <cell r="A52" t="str">
            <v>Total revenue</v>
          </cell>
          <cell r="B52" t="str">
            <v>US$K</v>
          </cell>
          <cell r="C52">
            <v>1425.53094033352</v>
          </cell>
          <cell r="D52">
            <v>63138.226833194196</v>
          </cell>
          <cell r="E52">
            <v>203075.70304487762</v>
          </cell>
          <cell r="F52">
            <v>346676.53176808561</v>
          </cell>
          <cell r="G52">
            <v>475288.47726039338</v>
          </cell>
          <cell r="H52">
            <v>590539.14552575815</v>
          </cell>
          <cell r="I52">
            <v>693397.45336126548</v>
          </cell>
          <cell r="J52">
            <v>796220.64553654089</v>
          </cell>
          <cell r="K52">
            <v>901439.39890829381</v>
          </cell>
          <cell r="L52">
            <v>1006509.7377299232</v>
          </cell>
          <cell r="M52">
            <v>1113466.2175501899</v>
          </cell>
          <cell r="N52">
            <v>1217180.2796036783</v>
          </cell>
          <cell r="O52">
            <v>1319365.5488310207</v>
          </cell>
          <cell r="P52">
            <v>1427459.5201113243</v>
          </cell>
          <cell r="Q52">
            <v>1542457.4501473436</v>
          </cell>
        </row>
        <row r="54">
          <cell r="A54" t="str">
            <v>Revenue per user</v>
          </cell>
        </row>
        <row r="55">
          <cell r="A55" t="str">
            <v>Including interconnect</v>
          </cell>
          <cell r="B55" t="str">
            <v>US$</v>
          </cell>
          <cell r="C55">
            <v>551.38846017423487</v>
          </cell>
          <cell r="D55">
            <v>479.72166871992931</v>
          </cell>
          <cell r="E55">
            <v>457.12737770706804</v>
          </cell>
          <cell r="F55">
            <v>407.69212865363869</v>
          </cell>
          <cell r="G55">
            <v>376.01149876176902</v>
          </cell>
          <cell r="H55">
            <v>355.21171859870674</v>
          </cell>
          <cell r="I55">
            <v>339.83652084953172</v>
          </cell>
          <cell r="J55">
            <v>328.80121712305265</v>
          </cell>
          <cell r="K55">
            <v>320.58519628045303</v>
          </cell>
          <cell r="L55">
            <v>312.51548132434402</v>
          </cell>
          <cell r="M55">
            <v>304.5625175165589</v>
          </cell>
          <cell r="N55">
            <v>295.29274125658327</v>
          </cell>
          <cell r="O55">
            <v>284.96373095512729</v>
          </cell>
          <cell r="P55">
            <v>274.97975873855643</v>
          </cell>
          <cell r="Q55">
            <v>265.31811728503089</v>
          </cell>
        </row>
        <row r="56">
          <cell r="A56" t="str">
            <v>Net of interconnect fees</v>
          </cell>
          <cell r="B56" t="str">
            <v>US$</v>
          </cell>
          <cell r="C56">
            <v>492.23045826331469</v>
          </cell>
          <cell r="D56">
            <v>418.99743084919299</v>
          </cell>
          <cell r="E56">
            <v>398.86266511085466</v>
          </cell>
          <cell r="F56">
            <v>353.85555861793353</v>
          </cell>
          <cell r="G56">
            <v>326.8848356253751</v>
          </cell>
          <cell r="H56">
            <v>310.25843396813883</v>
          </cell>
          <cell r="I56">
            <v>298.44624428721238</v>
          </cell>
          <cell r="J56">
            <v>290.52594119997639</v>
          </cell>
          <cell r="K56">
            <v>285.17968406414246</v>
          </cell>
          <cell r="L56">
            <v>279.80547045294918</v>
          </cell>
          <cell r="M56">
            <v>274.37771296073925</v>
          </cell>
          <cell r="N56">
            <v>267.64261678520705</v>
          </cell>
          <cell r="O56">
            <v>259.81524257442464</v>
          </cell>
          <cell r="P56">
            <v>252.12293890679345</v>
          </cell>
          <cell r="Q56">
            <v>244.55914768870883</v>
          </cell>
        </row>
      </sheetData>
      <sheetData sheetId="13" refreshError="1"/>
      <sheetData sheetId="14" refreshError="1"/>
      <sheetData sheetId="15" refreshError="1"/>
      <sheetData sheetId="16" refreshError="1">
        <row r="8">
          <cell r="B8" t="b">
            <v>0</v>
          </cell>
        </row>
        <row r="16">
          <cell r="B16" t="b">
            <v>0</v>
          </cell>
        </row>
        <row r="27">
          <cell r="B27">
            <v>1</v>
          </cell>
        </row>
        <row r="36">
          <cell r="B36">
            <v>1</v>
          </cell>
        </row>
      </sheetData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force summary"/>
      <sheetName val="Sheet2"/>
      <sheetName val="Sheet3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  <sheetName val="Assumptions"/>
      <sheetName val="#REF"/>
    </sheetNames>
    <sheetDataSet>
      <sheetData sheetId="0" refreshError="1"/>
      <sheetData sheetId="1" refreshError="1"/>
      <sheetData sheetId="2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3" refreshError="1"/>
      <sheetData sheetId="4" refreshError="1"/>
      <sheetData sheetId="5" refreshError="1"/>
      <sheetData sheetId="6">
        <row r="31">
          <cell r="AE31" t="str">
            <v>$US million</v>
          </cell>
        </row>
        <row r="32">
          <cell r="AE32">
            <v>0</v>
          </cell>
        </row>
        <row r="33">
          <cell r="AE33">
            <v>0</v>
          </cell>
        </row>
        <row r="34">
          <cell r="AE34" t="str">
            <v>Millions LC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"/>
      <sheetName val="SapphireAss"/>
      <sheetName val="Ass Bk"/>
      <sheetName val="MIIF Structure"/>
      <sheetName val="Summ1"/>
      <sheetName val="Summ2"/>
      <sheetName val="Summ3"/>
      <sheetName val="Summ Board"/>
      <sheetName val="Actuals"/>
      <sheetName val="Fin"/>
      <sheetName val="Fees"/>
      <sheetName val="Securities"/>
      <sheetName val="Mth CF"/>
      <sheetName val="Qtr CF"/>
      <sheetName val="Sem Ann CF"/>
      <sheetName val="Ann CF"/>
      <sheetName val="Chart Data"/>
      <sheetName val="Charts"/>
      <sheetName val="Acct"/>
      <sheetName val="Share Price History"/>
      <sheetName val="Assumptions"/>
      <sheetName val="Yield Curve"/>
      <sheetName val="Currency Conversion"/>
    </sheetNames>
    <sheetDataSet>
      <sheetData sheetId="0" refreshError="1">
        <row r="21">
          <cell r="D21" t="str">
            <v>MIIF</v>
          </cell>
        </row>
        <row r="22">
          <cell r="D22" t="str">
            <v>Portfolio Model 30-6-2006</v>
          </cell>
        </row>
      </sheetData>
      <sheetData sheetId="1" refreshError="1">
        <row r="5">
          <cell r="D5">
            <v>4</v>
          </cell>
        </row>
        <row r="6">
          <cell r="D6">
            <v>12</v>
          </cell>
        </row>
        <row r="7">
          <cell r="D7" t="str">
            <v>[SGD 000s]</v>
          </cell>
        </row>
        <row r="22">
          <cell r="D22">
            <v>1.4999999999999999E-2</v>
          </cell>
        </row>
        <row r="157">
          <cell r="D157">
            <v>384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SAD"/>
      <sheetName val="MATERIALITY"/>
      <sheetName val="CF"/>
      <sheetName val="IS"/>
      <sheetName val="AJE"/>
      <sheetName val="RJE"/>
      <sheetName val="CJE"/>
      <sheetName val="A4-7"/>
      <sheetName val="A4-8"/>
      <sheetName val="9 Schedule"/>
      <sheetName val="C1"/>
      <sheetName val="E1"/>
      <sheetName val="E5"/>
      <sheetName val="E6"/>
      <sheetName val="EE1"/>
      <sheetName val="F1"/>
      <sheetName val="G1"/>
      <sheetName val="I1"/>
      <sheetName val="K1"/>
      <sheetName val="M1"/>
      <sheetName val="N1"/>
      <sheetName val="N4"/>
      <sheetName val="N5"/>
      <sheetName val="O1"/>
      <sheetName val="R1"/>
      <sheetName val="Sheet1"/>
      <sheetName val="U4"/>
      <sheetName val="U4 (2)"/>
      <sheetName val="U5"/>
      <sheetName val="U6 "/>
      <sheetName val="U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  <cell r="M1" t="str">
            <v>USD 000s</v>
          </cell>
        </row>
      </sheetData>
      <sheetData sheetId="1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 t="e">
            <v>#DIV/0!</v>
          </cell>
        </row>
        <row r="14">
          <cell r="I14" t="e">
            <v>#DIV/0!</v>
          </cell>
        </row>
        <row r="15">
          <cell r="I15">
            <v>0</v>
          </cell>
        </row>
        <row r="16">
          <cell r="I16">
            <v>226</v>
          </cell>
        </row>
        <row r="17">
          <cell r="I17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 t="str">
            <v>n/a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 t="str">
            <v>n/a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 t="str">
            <v>n/a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 t="str">
            <v>n/a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 t="str">
            <v>n/a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59">
          <cell r="G59">
            <v>6000</v>
          </cell>
          <cell r="H59">
            <v>6000</v>
          </cell>
          <cell r="I59">
            <v>6000</v>
          </cell>
          <cell r="J59">
            <v>6000</v>
          </cell>
          <cell r="K59">
            <v>6000</v>
          </cell>
          <cell r="L59">
            <v>6000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</row>
        <row r="60">
          <cell r="G60">
            <v>6000</v>
          </cell>
          <cell r="H60">
            <v>6000</v>
          </cell>
          <cell r="I60">
            <v>6000</v>
          </cell>
          <cell r="J60">
            <v>6000</v>
          </cell>
          <cell r="K60">
            <v>6000</v>
          </cell>
          <cell r="L60">
            <v>6000</v>
          </cell>
          <cell r="M60">
            <v>6000</v>
          </cell>
          <cell r="N60">
            <v>6000</v>
          </cell>
          <cell r="O60">
            <v>6000</v>
          </cell>
          <cell r="P60">
            <v>6000</v>
          </cell>
          <cell r="Q60">
            <v>6000</v>
          </cell>
          <cell r="R60">
            <v>6000</v>
          </cell>
          <cell r="S60">
            <v>6000</v>
          </cell>
        </row>
        <row r="61">
          <cell r="G61">
            <v>5795.5200476493555</v>
          </cell>
          <cell r="H61">
            <v>5808.11402175685</v>
          </cell>
          <cell r="I61">
            <v>5640.4693669763847</v>
          </cell>
          <cell r="J61">
            <v>5139.2867087475979</v>
          </cell>
          <cell r="K61">
            <v>5491.3342538995894</v>
          </cell>
          <cell r="L61">
            <v>5498.6917475036844</v>
          </cell>
          <cell r="M61">
            <v>3926.8532415796026</v>
          </cell>
          <cell r="N61">
            <v>3534.329736175087</v>
          </cell>
          <cell r="O61">
            <v>3299.8054305266251</v>
          </cell>
          <cell r="P61">
            <v>1395.1115815346138</v>
          </cell>
          <cell r="Q61">
            <v>0</v>
          </cell>
          <cell r="R61">
            <v>0</v>
          </cell>
          <cell r="S61">
            <v>0</v>
          </cell>
        </row>
        <row r="62">
          <cell r="G62">
            <v>204.47995235064445</v>
          </cell>
          <cell r="H62">
            <v>191.88597824315002</v>
          </cell>
          <cell r="I62">
            <v>359.53063302361534</v>
          </cell>
          <cell r="J62">
            <v>860.71329125240209</v>
          </cell>
          <cell r="K62">
            <v>508.66574610041062</v>
          </cell>
          <cell r="L62">
            <v>501.30825249631562</v>
          </cell>
          <cell r="M62">
            <v>2073.1467584203974</v>
          </cell>
          <cell r="N62">
            <v>2465.670263824913</v>
          </cell>
          <cell r="O62">
            <v>2700.1945694733749</v>
          </cell>
          <cell r="P62">
            <v>4604.8884184653862</v>
          </cell>
          <cell r="Q62">
            <v>6000</v>
          </cell>
          <cell r="R62">
            <v>6000</v>
          </cell>
          <cell r="S62">
            <v>6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staff_list"/>
      <sheetName val="GTL&amp;WKC_QI EMP_May 2010"/>
      <sheetName val="Sheet5"/>
      <sheetName val="QI_Employees_Bonus"/>
      <sheetName val="Sheet1"/>
      <sheetName val="QI_Employees_LTI"/>
      <sheetName val="QI_Employees_Bonus (2)"/>
    </sheetNames>
    <sheetDataSet>
      <sheetData sheetId="0" refreshError="1"/>
      <sheetData sheetId="1" refreshError="1">
        <row r="1">
          <cell r="A1" t="str">
            <v>EMP#</v>
          </cell>
          <cell r="B1" t="str">
            <v>NAME</v>
          </cell>
          <cell r="C1" t="str">
            <v>LEVEL</v>
          </cell>
          <cell r="D1" t="str">
            <v>DOB</v>
          </cell>
          <cell r="E1" t="str">
            <v>DOJ</v>
          </cell>
          <cell r="F1" t="str">
            <v>BASIC</v>
          </cell>
          <cell r="G1" t="str">
            <v>TOTAL</v>
          </cell>
          <cell r="H1" t="str">
            <v>SUM INSURED</v>
          </cell>
          <cell r="I1" t="str">
            <v>WORK STATION</v>
          </cell>
        </row>
        <row r="2">
          <cell r="A2">
            <v>100088</v>
          </cell>
          <cell r="B2" t="str">
            <v>Glenda  Mailloux</v>
          </cell>
          <cell r="C2" t="str">
            <v>EMS</v>
          </cell>
          <cell r="D2">
            <v>21805</v>
          </cell>
          <cell r="E2">
            <v>39326</v>
          </cell>
          <cell r="F2">
            <v>37924</v>
          </cell>
          <cell r="G2">
            <v>82242</v>
          </cell>
          <cell r="H2">
            <v>750000</v>
          </cell>
          <cell r="I2" t="str">
            <v>Qatar</v>
          </cell>
        </row>
        <row r="3">
          <cell r="A3">
            <v>100663</v>
          </cell>
          <cell r="B3" t="str">
            <v>Ajay  Bahri</v>
          </cell>
          <cell r="C3" t="str">
            <v>EMS</v>
          </cell>
          <cell r="D3">
            <v>23422</v>
          </cell>
          <cell r="E3">
            <v>37636</v>
          </cell>
          <cell r="F3">
            <v>57155</v>
          </cell>
          <cell r="G3">
            <v>101283</v>
          </cell>
          <cell r="H3">
            <v>750000</v>
          </cell>
          <cell r="I3" t="str">
            <v>Qatar</v>
          </cell>
        </row>
        <row r="4">
          <cell r="A4">
            <v>100279</v>
          </cell>
          <cell r="B4" t="str">
            <v>Tahar  Bouzaiene</v>
          </cell>
          <cell r="C4" t="str">
            <v>EMS</v>
          </cell>
          <cell r="D4">
            <v>27499</v>
          </cell>
          <cell r="E4">
            <v>39614</v>
          </cell>
          <cell r="F4">
            <v>35659</v>
          </cell>
          <cell r="G4">
            <v>84009</v>
          </cell>
          <cell r="H4">
            <v>750000</v>
          </cell>
          <cell r="I4" t="str">
            <v>Qatar</v>
          </cell>
        </row>
        <row r="5">
          <cell r="A5">
            <v>100118</v>
          </cell>
          <cell r="B5" t="str">
            <v>Malika  Krafsig</v>
          </cell>
          <cell r="C5" t="str">
            <v>EMS</v>
          </cell>
          <cell r="D5">
            <v>22461</v>
          </cell>
          <cell r="E5">
            <v>39594</v>
          </cell>
          <cell r="F5">
            <v>36637</v>
          </cell>
          <cell r="G5">
            <v>60949</v>
          </cell>
          <cell r="H5">
            <v>750000</v>
          </cell>
          <cell r="I5" t="str">
            <v>Qatar</v>
          </cell>
        </row>
        <row r="6">
          <cell r="A6">
            <v>100788</v>
          </cell>
          <cell r="B6" t="str">
            <v>Michael Thomas Hancock</v>
          </cell>
          <cell r="C6" t="str">
            <v>EMS</v>
          </cell>
          <cell r="D6">
            <v>19096</v>
          </cell>
          <cell r="E6">
            <v>39083</v>
          </cell>
          <cell r="F6">
            <v>39891</v>
          </cell>
          <cell r="G6">
            <v>165638</v>
          </cell>
          <cell r="H6">
            <v>750000</v>
          </cell>
          <cell r="I6" t="str">
            <v>Qatar</v>
          </cell>
        </row>
        <row r="7">
          <cell r="A7">
            <v>101259</v>
          </cell>
          <cell r="B7" t="str">
            <v>Stephane  Flamme</v>
          </cell>
          <cell r="C7" t="str">
            <v>EMS</v>
          </cell>
          <cell r="D7">
            <v>25828</v>
          </cell>
          <cell r="E7">
            <v>40251</v>
          </cell>
          <cell r="F7">
            <v>32000</v>
          </cell>
          <cell r="G7">
            <v>65000</v>
          </cell>
          <cell r="H7">
            <v>750000</v>
          </cell>
          <cell r="I7" t="str">
            <v>Qatar</v>
          </cell>
        </row>
        <row r="8">
          <cell r="A8">
            <v>100175</v>
          </cell>
          <cell r="B8" t="str">
            <v>Peter  Tay</v>
          </cell>
          <cell r="C8" t="str">
            <v>EMS</v>
          </cell>
          <cell r="D8">
            <v>22513</v>
          </cell>
          <cell r="E8">
            <v>39326</v>
          </cell>
          <cell r="F8">
            <v>31532</v>
          </cell>
          <cell r="G8">
            <v>119170</v>
          </cell>
          <cell r="H8">
            <v>750000</v>
          </cell>
          <cell r="I8" t="str">
            <v>Qatar</v>
          </cell>
        </row>
        <row r="9">
          <cell r="A9">
            <v>101305</v>
          </cell>
          <cell r="B9" t="str">
            <v>George Bowring Challenor</v>
          </cell>
          <cell r="C9" t="str">
            <v>EMS</v>
          </cell>
          <cell r="D9">
            <v>24495</v>
          </cell>
          <cell r="E9">
            <v>40272</v>
          </cell>
          <cell r="F9">
            <v>37000</v>
          </cell>
          <cell r="G9">
            <v>70000</v>
          </cell>
          <cell r="H9">
            <v>750000</v>
          </cell>
          <cell r="I9" t="str">
            <v>Qatar</v>
          </cell>
        </row>
        <row r="10">
          <cell r="A10">
            <v>100010</v>
          </cell>
          <cell r="B10" t="str">
            <v>Mohanna Nasser A. F. Al-Nuaimi</v>
          </cell>
          <cell r="C10" t="str">
            <v>EMS</v>
          </cell>
          <cell r="D10">
            <v>26870</v>
          </cell>
          <cell r="E10">
            <v>38578</v>
          </cell>
          <cell r="F10">
            <v>47408</v>
          </cell>
          <cell r="G10">
            <v>93241</v>
          </cell>
          <cell r="H10">
            <v>750000</v>
          </cell>
          <cell r="I10" t="str">
            <v>Qatar</v>
          </cell>
        </row>
        <row r="11">
          <cell r="A11">
            <v>100068</v>
          </cell>
          <cell r="B11" t="str">
            <v>Eugen Wolfgang Schulz</v>
          </cell>
          <cell r="C11" t="str">
            <v>EMS</v>
          </cell>
          <cell r="D11">
            <v>19431</v>
          </cell>
          <cell r="E11">
            <v>39508</v>
          </cell>
          <cell r="F11">
            <v>38799</v>
          </cell>
          <cell r="G11">
            <v>134506</v>
          </cell>
          <cell r="H11">
            <v>750000</v>
          </cell>
          <cell r="I11" t="str">
            <v>Qatar</v>
          </cell>
        </row>
        <row r="12">
          <cell r="A12">
            <v>100488</v>
          </cell>
          <cell r="B12" t="str">
            <v>Paul Thomas Salmon</v>
          </cell>
          <cell r="C12" t="str">
            <v>EMS</v>
          </cell>
          <cell r="D12">
            <v>23396</v>
          </cell>
          <cell r="E12">
            <v>39817</v>
          </cell>
          <cell r="F12">
            <v>39948</v>
          </cell>
          <cell r="G12">
            <v>124723</v>
          </cell>
          <cell r="H12">
            <v>750000</v>
          </cell>
          <cell r="I12" t="str">
            <v>Qatar</v>
          </cell>
        </row>
        <row r="13">
          <cell r="A13">
            <v>100648</v>
          </cell>
          <cell r="B13" t="str">
            <v>Krishnamoorthi  Gopalakrishnan</v>
          </cell>
          <cell r="C13" t="str">
            <v>EMS</v>
          </cell>
          <cell r="D13">
            <v>23197</v>
          </cell>
          <cell r="E13">
            <v>34681</v>
          </cell>
          <cell r="F13">
            <v>34976</v>
          </cell>
          <cell r="G13">
            <v>71544</v>
          </cell>
          <cell r="H13">
            <v>750000</v>
          </cell>
          <cell r="I13" t="str">
            <v>Qatar</v>
          </cell>
        </row>
        <row r="14">
          <cell r="A14">
            <v>100348</v>
          </cell>
          <cell r="B14" t="str">
            <v>Ian Grant Fenton</v>
          </cell>
          <cell r="C14" t="str">
            <v>EMS</v>
          </cell>
          <cell r="D14">
            <v>21958</v>
          </cell>
          <cell r="E14">
            <v>39712</v>
          </cell>
          <cell r="F14">
            <v>47879</v>
          </cell>
          <cell r="G14">
            <v>85879</v>
          </cell>
          <cell r="H14">
            <v>750000</v>
          </cell>
          <cell r="I14" t="str">
            <v>Qatar</v>
          </cell>
        </row>
        <row r="15">
          <cell r="A15">
            <v>100818</v>
          </cell>
          <cell r="B15" t="str">
            <v>Stefan Friedrich Zottmann</v>
          </cell>
          <cell r="C15" t="str">
            <v>EMS</v>
          </cell>
          <cell r="D15">
            <v>21589</v>
          </cell>
          <cell r="E15">
            <v>39234</v>
          </cell>
          <cell r="F15">
            <v>36650</v>
          </cell>
          <cell r="G15">
            <v>83954</v>
          </cell>
          <cell r="H15">
            <v>750000</v>
          </cell>
          <cell r="I15" t="str">
            <v>Qatar</v>
          </cell>
        </row>
        <row r="16">
          <cell r="A16">
            <v>100517</v>
          </cell>
          <cell r="B16" t="str">
            <v>Bertrand Jacques Alexis</v>
          </cell>
          <cell r="C16" t="str">
            <v>EMS</v>
          </cell>
          <cell r="D16">
            <v>22860</v>
          </cell>
          <cell r="E16">
            <v>39832</v>
          </cell>
          <cell r="F16">
            <v>41901</v>
          </cell>
          <cell r="G16">
            <v>110901</v>
          </cell>
          <cell r="H16">
            <v>750000</v>
          </cell>
          <cell r="I16" t="str">
            <v>Qatar</v>
          </cell>
        </row>
        <row r="17">
          <cell r="A17">
            <v>101777</v>
          </cell>
          <cell r="B17" t="str">
            <v>Sam  Mathew</v>
          </cell>
          <cell r="C17" t="str">
            <v>EMS</v>
          </cell>
          <cell r="D17">
            <v>19308</v>
          </cell>
          <cell r="E17">
            <v>38533</v>
          </cell>
          <cell r="F17">
            <v>38417</v>
          </cell>
          <cell r="G17">
            <v>72362</v>
          </cell>
          <cell r="H17">
            <v>750000</v>
          </cell>
          <cell r="I17" t="str">
            <v>Qatar</v>
          </cell>
        </row>
        <row r="18">
          <cell r="A18">
            <v>100103</v>
          </cell>
          <cell r="B18" t="str">
            <v>Jeremy Arthur James Boyd</v>
          </cell>
          <cell r="C18" t="str">
            <v>EMS</v>
          </cell>
          <cell r="D18">
            <v>23254</v>
          </cell>
          <cell r="E18">
            <v>39425</v>
          </cell>
          <cell r="F18">
            <v>37093</v>
          </cell>
          <cell r="G18">
            <v>61515</v>
          </cell>
          <cell r="H18">
            <v>750000</v>
          </cell>
          <cell r="I18" t="str">
            <v>Qatar</v>
          </cell>
        </row>
        <row r="19">
          <cell r="A19">
            <v>100839</v>
          </cell>
          <cell r="B19" t="str">
            <v>Richard Farnsworth Seney</v>
          </cell>
          <cell r="C19" t="str">
            <v>EMS</v>
          </cell>
          <cell r="D19">
            <v>19875</v>
          </cell>
          <cell r="E19">
            <v>39203</v>
          </cell>
          <cell r="F19">
            <v>48407</v>
          </cell>
          <cell r="G19">
            <v>155282</v>
          </cell>
          <cell r="H19">
            <v>750000</v>
          </cell>
          <cell r="I19" t="str">
            <v>Qatar</v>
          </cell>
        </row>
        <row r="20">
          <cell r="A20">
            <v>100768</v>
          </cell>
          <cell r="B20" t="str">
            <v>Jeremy Lightfoot Sell</v>
          </cell>
          <cell r="C20" t="str">
            <v>EMS</v>
          </cell>
          <cell r="D20">
            <v>22065</v>
          </cell>
          <cell r="E20">
            <v>38881</v>
          </cell>
          <cell r="F20">
            <v>40055</v>
          </cell>
          <cell r="G20">
            <v>115234</v>
          </cell>
          <cell r="H20">
            <v>750000</v>
          </cell>
          <cell r="I20" t="str">
            <v>Qatar</v>
          </cell>
        </row>
        <row r="21">
          <cell r="A21">
            <v>101191</v>
          </cell>
          <cell r="B21" t="str">
            <v>Hernan Dario Munoz Naranjo</v>
          </cell>
          <cell r="C21" t="str">
            <v>EMS</v>
          </cell>
          <cell r="D21">
            <v>24814</v>
          </cell>
          <cell r="E21">
            <v>40237</v>
          </cell>
          <cell r="F21">
            <v>32000</v>
          </cell>
          <cell r="G21">
            <v>65000</v>
          </cell>
          <cell r="H21">
            <v>750000</v>
          </cell>
          <cell r="I21" t="str">
            <v>Qatar</v>
          </cell>
        </row>
        <row r="22">
          <cell r="A22">
            <v>100828</v>
          </cell>
          <cell r="B22" t="str">
            <v>Hilal Suleiman Malawi</v>
          </cell>
          <cell r="C22" t="str">
            <v>EMS</v>
          </cell>
          <cell r="D22">
            <v>22989</v>
          </cell>
          <cell r="E22">
            <v>39292</v>
          </cell>
          <cell r="F22">
            <v>39290</v>
          </cell>
          <cell r="G22">
            <v>78393</v>
          </cell>
          <cell r="H22">
            <v>750000</v>
          </cell>
          <cell r="I22" t="str">
            <v>Qatar</v>
          </cell>
        </row>
        <row r="23">
          <cell r="A23">
            <v>101178</v>
          </cell>
          <cell r="B23" t="str">
            <v>Basil Edward Byrne</v>
          </cell>
          <cell r="C23" t="str">
            <v>EMS</v>
          </cell>
          <cell r="D23">
            <v>22599</v>
          </cell>
          <cell r="E23">
            <v>40204</v>
          </cell>
          <cell r="F23">
            <v>40000</v>
          </cell>
          <cell r="G23">
            <v>104500</v>
          </cell>
          <cell r="H23">
            <v>750000</v>
          </cell>
          <cell r="I23" t="str">
            <v>Qatar</v>
          </cell>
        </row>
        <row r="24">
          <cell r="A24">
            <v>100712</v>
          </cell>
          <cell r="B24" t="str">
            <v>Nicole  Youssef</v>
          </cell>
          <cell r="C24" t="str">
            <v>MMS</v>
          </cell>
          <cell r="D24">
            <v>28672</v>
          </cell>
          <cell r="E24">
            <v>38459</v>
          </cell>
          <cell r="F24">
            <v>13980</v>
          </cell>
          <cell r="G24">
            <v>32430</v>
          </cell>
          <cell r="H24">
            <v>500000</v>
          </cell>
          <cell r="I24" t="str">
            <v>Qatar</v>
          </cell>
        </row>
        <row r="25">
          <cell r="A25">
            <v>100208</v>
          </cell>
          <cell r="B25" t="str">
            <v>Ravindran  Devarajan</v>
          </cell>
          <cell r="C25" t="str">
            <v>MMS</v>
          </cell>
          <cell r="D25">
            <v>27018</v>
          </cell>
          <cell r="E25">
            <v>39326</v>
          </cell>
          <cell r="F25">
            <v>19213</v>
          </cell>
          <cell r="G25">
            <v>36786</v>
          </cell>
          <cell r="H25">
            <v>500000</v>
          </cell>
          <cell r="I25" t="str">
            <v>Qatar</v>
          </cell>
        </row>
        <row r="26">
          <cell r="A26">
            <v>100657</v>
          </cell>
          <cell r="B26" t="str">
            <v>Ehab Ibrahim Shebli</v>
          </cell>
          <cell r="C26" t="str">
            <v>MMS</v>
          </cell>
          <cell r="D26">
            <v>27270</v>
          </cell>
          <cell r="E26">
            <v>37429</v>
          </cell>
          <cell r="F26">
            <v>25683</v>
          </cell>
          <cell r="G26">
            <v>46006</v>
          </cell>
          <cell r="H26">
            <v>500000</v>
          </cell>
          <cell r="I26" t="str">
            <v>Qatar</v>
          </cell>
        </row>
        <row r="27">
          <cell r="A27">
            <v>100383</v>
          </cell>
          <cell r="B27" t="str">
            <v>Tia  Anthony</v>
          </cell>
          <cell r="C27" t="str">
            <v>MMS</v>
          </cell>
          <cell r="D27">
            <v>25860</v>
          </cell>
          <cell r="E27">
            <v>39740</v>
          </cell>
          <cell r="F27">
            <v>20249</v>
          </cell>
          <cell r="G27">
            <v>51149</v>
          </cell>
          <cell r="H27">
            <v>500000</v>
          </cell>
          <cell r="I27" t="str">
            <v>Qatar</v>
          </cell>
        </row>
        <row r="28">
          <cell r="A28">
            <v>101051</v>
          </cell>
          <cell r="B28" t="str">
            <v>Defiandry  Taslim</v>
          </cell>
          <cell r="C28" t="str">
            <v>MMS</v>
          </cell>
          <cell r="D28">
            <v>25544</v>
          </cell>
          <cell r="E28">
            <v>40087</v>
          </cell>
          <cell r="F28">
            <v>22000</v>
          </cell>
          <cell r="G28">
            <v>38000</v>
          </cell>
          <cell r="H28">
            <v>500000</v>
          </cell>
          <cell r="I28" t="str">
            <v>Qatar</v>
          </cell>
        </row>
        <row r="29">
          <cell r="A29">
            <v>100688</v>
          </cell>
          <cell r="B29" t="str">
            <v>Daisy Ann Legada Almacen</v>
          </cell>
          <cell r="C29" t="str">
            <v>MMS</v>
          </cell>
          <cell r="D29">
            <v>23830</v>
          </cell>
          <cell r="E29">
            <v>39075</v>
          </cell>
          <cell r="F29">
            <v>19480</v>
          </cell>
          <cell r="G29">
            <v>33767</v>
          </cell>
          <cell r="H29">
            <v>500000</v>
          </cell>
          <cell r="I29" t="str">
            <v>Qatar</v>
          </cell>
        </row>
        <row r="30">
          <cell r="A30">
            <v>100425</v>
          </cell>
          <cell r="B30" t="str">
            <v>Christopher Edjao Lopez</v>
          </cell>
          <cell r="C30" t="str">
            <v>MMS</v>
          </cell>
          <cell r="D30">
            <v>29642</v>
          </cell>
          <cell r="E30">
            <v>39782</v>
          </cell>
          <cell r="F30">
            <v>13547</v>
          </cell>
          <cell r="G30">
            <v>27797</v>
          </cell>
          <cell r="H30">
            <v>500000</v>
          </cell>
          <cell r="I30" t="str">
            <v>Qatar</v>
          </cell>
        </row>
        <row r="31">
          <cell r="A31">
            <v>100398</v>
          </cell>
          <cell r="B31" t="str">
            <v>Carson James Wolfer</v>
          </cell>
          <cell r="C31" t="str">
            <v>MMS</v>
          </cell>
          <cell r="D31">
            <v>25063</v>
          </cell>
          <cell r="E31">
            <v>39768</v>
          </cell>
          <cell r="F31">
            <v>26408</v>
          </cell>
          <cell r="G31">
            <v>41408</v>
          </cell>
          <cell r="H31">
            <v>500000</v>
          </cell>
          <cell r="I31" t="str">
            <v>Qatar</v>
          </cell>
        </row>
        <row r="32">
          <cell r="A32">
            <v>100797</v>
          </cell>
          <cell r="B32" t="str">
            <v>Alexander  Matianis</v>
          </cell>
          <cell r="C32" t="str">
            <v>MMS</v>
          </cell>
          <cell r="D32">
            <v>26740</v>
          </cell>
          <cell r="E32">
            <v>39201</v>
          </cell>
          <cell r="F32">
            <v>20679</v>
          </cell>
          <cell r="G32">
            <v>44778</v>
          </cell>
          <cell r="H32">
            <v>500000</v>
          </cell>
          <cell r="I32" t="str">
            <v>Qatar</v>
          </cell>
        </row>
        <row r="33">
          <cell r="A33">
            <v>100943</v>
          </cell>
          <cell r="B33" t="str">
            <v>Noor Ebrahim A I Al-Sulaiti</v>
          </cell>
          <cell r="C33" t="str">
            <v>MMS</v>
          </cell>
          <cell r="D33">
            <v>30586</v>
          </cell>
          <cell r="E33">
            <v>38238</v>
          </cell>
          <cell r="F33">
            <v>14410</v>
          </cell>
          <cell r="G33">
            <v>35844</v>
          </cell>
          <cell r="H33">
            <v>500000</v>
          </cell>
          <cell r="I33" t="str">
            <v>Qatar</v>
          </cell>
        </row>
        <row r="34">
          <cell r="A34">
            <v>101048</v>
          </cell>
          <cell r="B34" t="str">
            <v>Sanjay  Chowdhary</v>
          </cell>
          <cell r="C34" t="str">
            <v>MMS</v>
          </cell>
          <cell r="D34">
            <v>29642</v>
          </cell>
          <cell r="E34">
            <v>40093</v>
          </cell>
          <cell r="F34">
            <v>18900</v>
          </cell>
          <cell r="G34">
            <v>34000</v>
          </cell>
          <cell r="H34">
            <v>500000</v>
          </cell>
          <cell r="I34" t="str">
            <v>Qatar</v>
          </cell>
        </row>
        <row r="35">
          <cell r="A35">
            <v>100868</v>
          </cell>
          <cell r="B35" t="str">
            <v>Thomas Cheruthitta George</v>
          </cell>
          <cell r="C35" t="str">
            <v>MMS</v>
          </cell>
          <cell r="D35">
            <v>25712</v>
          </cell>
          <cell r="E35">
            <v>36268</v>
          </cell>
          <cell r="F35">
            <v>20040</v>
          </cell>
          <cell r="G35">
            <v>40500</v>
          </cell>
          <cell r="H35">
            <v>500000</v>
          </cell>
          <cell r="I35" t="str">
            <v>Qatar</v>
          </cell>
        </row>
        <row r="36">
          <cell r="A36">
            <v>100325</v>
          </cell>
          <cell r="B36" t="str">
            <v>Rupesh  Sharma</v>
          </cell>
          <cell r="C36" t="str">
            <v>MMS</v>
          </cell>
          <cell r="D36">
            <v>29261</v>
          </cell>
          <cell r="E36">
            <v>39707</v>
          </cell>
          <cell r="F36">
            <v>17008</v>
          </cell>
          <cell r="G36">
            <v>31258</v>
          </cell>
          <cell r="H36">
            <v>500000</v>
          </cell>
          <cell r="I36" t="str">
            <v>Qatar</v>
          </cell>
        </row>
        <row r="37">
          <cell r="A37">
            <v>101098</v>
          </cell>
          <cell r="B37" t="str">
            <v>Vikram  Liya</v>
          </cell>
          <cell r="C37" t="str">
            <v>MMS</v>
          </cell>
          <cell r="D37">
            <v>26569</v>
          </cell>
          <cell r="E37">
            <v>40136</v>
          </cell>
          <cell r="F37">
            <v>18750</v>
          </cell>
          <cell r="G37">
            <v>33000</v>
          </cell>
          <cell r="H37">
            <v>500000</v>
          </cell>
          <cell r="I37" t="str">
            <v>Qatar</v>
          </cell>
        </row>
        <row r="38">
          <cell r="A38">
            <v>101248</v>
          </cell>
          <cell r="B38" t="str">
            <v>Maryam Ali F. A. Al-Hajri</v>
          </cell>
          <cell r="C38" t="str">
            <v>MMS</v>
          </cell>
          <cell r="D38">
            <v>28976</v>
          </cell>
          <cell r="E38">
            <v>40216</v>
          </cell>
          <cell r="F38">
            <v>13050</v>
          </cell>
          <cell r="G38">
            <v>30000</v>
          </cell>
          <cell r="H38">
            <v>500000</v>
          </cell>
          <cell r="I38" t="str">
            <v>Qatar</v>
          </cell>
        </row>
        <row r="39">
          <cell r="A39">
            <v>100968</v>
          </cell>
          <cell r="B39" t="str">
            <v>Rico Nepomoceno Salvidar</v>
          </cell>
          <cell r="C39" t="str">
            <v>MMS</v>
          </cell>
          <cell r="D39">
            <v>24487</v>
          </cell>
          <cell r="E39">
            <v>40006</v>
          </cell>
          <cell r="F39">
            <v>19061</v>
          </cell>
          <cell r="G39">
            <v>33311</v>
          </cell>
          <cell r="H39">
            <v>500000</v>
          </cell>
          <cell r="I39" t="str">
            <v>Qatar</v>
          </cell>
        </row>
        <row r="40">
          <cell r="A40">
            <v>100875</v>
          </cell>
          <cell r="B40" t="str">
            <v>Jacob Pious Tharakan</v>
          </cell>
          <cell r="C40" t="str">
            <v>MMS</v>
          </cell>
          <cell r="D40">
            <v>25526</v>
          </cell>
          <cell r="E40">
            <v>37060</v>
          </cell>
          <cell r="F40">
            <v>20358</v>
          </cell>
          <cell r="G40">
            <v>39078</v>
          </cell>
          <cell r="H40">
            <v>500000</v>
          </cell>
          <cell r="I40" t="str">
            <v>Qatar</v>
          </cell>
        </row>
        <row r="41">
          <cell r="A41">
            <v>101077</v>
          </cell>
          <cell r="B41" t="str">
            <v>Andreas  Goldau</v>
          </cell>
          <cell r="C41" t="str">
            <v>MMS</v>
          </cell>
          <cell r="D41">
            <v>24255</v>
          </cell>
          <cell r="E41">
            <v>40097</v>
          </cell>
          <cell r="F41">
            <v>25000</v>
          </cell>
          <cell r="G41">
            <v>45000</v>
          </cell>
          <cell r="H41">
            <v>500000</v>
          </cell>
          <cell r="I41" t="str">
            <v>Qatar</v>
          </cell>
        </row>
        <row r="42">
          <cell r="A42">
            <v>100465</v>
          </cell>
          <cell r="B42" t="str">
            <v>Sachin  Sood</v>
          </cell>
          <cell r="C42" t="str">
            <v>MMS</v>
          </cell>
          <cell r="D42">
            <v>29378</v>
          </cell>
          <cell r="E42">
            <v>39817</v>
          </cell>
          <cell r="F42">
            <v>21511</v>
          </cell>
          <cell r="G42">
            <v>35761</v>
          </cell>
          <cell r="H42">
            <v>500000</v>
          </cell>
          <cell r="I42" t="str">
            <v>Qatar</v>
          </cell>
        </row>
        <row r="43">
          <cell r="A43">
            <v>100628</v>
          </cell>
          <cell r="B43" t="str">
            <v>Richard Gary Arevalo Pigon</v>
          </cell>
          <cell r="C43" t="str">
            <v>MMS</v>
          </cell>
          <cell r="D43">
            <v>26337</v>
          </cell>
          <cell r="E43">
            <v>39922</v>
          </cell>
          <cell r="F43">
            <v>19635</v>
          </cell>
          <cell r="G43">
            <v>28785</v>
          </cell>
          <cell r="H43">
            <v>500000</v>
          </cell>
          <cell r="I43" t="str">
            <v>Qatar</v>
          </cell>
        </row>
        <row r="44">
          <cell r="A44">
            <v>100937</v>
          </cell>
          <cell r="B44" t="str">
            <v>Michael  Beckwith</v>
          </cell>
          <cell r="C44" t="str">
            <v>MMS</v>
          </cell>
          <cell r="D44">
            <v>23101</v>
          </cell>
          <cell r="E44">
            <v>39978</v>
          </cell>
          <cell r="F44">
            <v>25688</v>
          </cell>
          <cell r="G44">
            <v>50688</v>
          </cell>
          <cell r="H44">
            <v>500000</v>
          </cell>
          <cell r="I44" t="str">
            <v>Qatar</v>
          </cell>
        </row>
        <row r="45">
          <cell r="A45">
            <v>100243</v>
          </cell>
          <cell r="B45" t="str">
            <v>Sovan  Chheang</v>
          </cell>
          <cell r="C45" t="str">
            <v>MMS</v>
          </cell>
          <cell r="D45">
            <v>28377</v>
          </cell>
          <cell r="E45">
            <v>39326</v>
          </cell>
          <cell r="F45">
            <v>22153</v>
          </cell>
          <cell r="G45">
            <v>39636</v>
          </cell>
          <cell r="H45">
            <v>500000</v>
          </cell>
          <cell r="I45" t="str">
            <v>Qatar</v>
          </cell>
        </row>
        <row r="46">
          <cell r="A46">
            <v>100735</v>
          </cell>
          <cell r="B46" t="str">
            <v>Hanady Mohamed Fathy Elsherif</v>
          </cell>
          <cell r="C46" t="str">
            <v>MMS</v>
          </cell>
          <cell r="D46">
            <v>26953</v>
          </cell>
          <cell r="E46">
            <v>38964</v>
          </cell>
          <cell r="F46">
            <v>13703</v>
          </cell>
          <cell r="G46">
            <v>27053</v>
          </cell>
          <cell r="H46">
            <v>500000</v>
          </cell>
          <cell r="I46" t="str">
            <v>Qatar</v>
          </cell>
        </row>
        <row r="47">
          <cell r="A47">
            <v>100958</v>
          </cell>
          <cell r="B47" t="str">
            <v>Abdulla Ahmed Abdulla Jassmi</v>
          </cell>
          <cell r="C47" t="str">
            <v>MMS</v>
          </cell>
          <cell r="D47">
            <v>24879</v>
          </cell>
          <cell r="E47">
            <v>32760</v>
          </cell>
          <cell r="F47">
            <v>14513</v>
          </cell>
          <cell r="G47">
            <v>33263</v>
          </cell>
          <cell r="H47">
            <v>500000</v>
          </cell>
          <cell r="I47" t="str">
            <v>Qatar</v>
          </cell>
        </row>
        <row r="48">
          <cell r="A48">
            <v>100852</v>
          </cell>
          <cell r="B48" t="str">
            <v>Muhamed Musthafa Kalathingal</v>
          </cell>
          <cell r="C48" t="str">
            <v>MMS</v>
          </cell>
          <cell r="D48">
            <v>25326</v>
          </cell>
          <cell r="E48">
            <v>34842</v>
          </cell>
          <cell r="F48">
            <v>14388</v>
          </cell>
          <cell r="G48">
            <v>32838</v>
          </cell>
          <cell r="H48">
            <v>500000</v>
          </cell>
          <cell r="I48" t="str">
            <v>Qatar</v>
          </cell>
        </row>
        <row r="49">
          <cell r="A49">
            <v>100419</v>
          </cell>
          <cell r="B49" t="str">
            <v>Regina Purisima Hiceta</v>
          </cell>
          <cell r="C49" t="str">
            <v>OS</v>
          </cell>
          <cell r="D49">
            <v>24707</v>
          </cell>
          <cell r="E49">
            <v>39775</v>
          </cell>
          <cell r="F49">
            <v>7531</v>
          </cell>
          <cell r="G49">
            <v>11659</v>
          </cell>
          <cell r="H49">
            <v>200000</v>
          </cell>
          <cell r="I49" t="str">
            <v>Qatar</v>
          </cell>
        </row>
        <row r="50">
          <cell r="A50">
            <v>100211</v>
          </cell>
          <cell r="B50" t="str">
            <v>Saji  Thomas</v>
          </cell>
          <cell r="C50" t="str">
            <v>OS</v>
          </cell>
          <cell r="D50">
            <v>24201</v>
          </cell>
          <cell r="E50">
            <v>39443</v>
          </cell>
          <cell r="F50">
            <v>6484</v>
          </cell>
          <cell r="G50">
            <v>12964</v>
          </cell>
          <cell r="H50">
            <v>200000</v>
          </cell>
          <cell r="I50" t="str">
            <v>Qatar</v>
          </cell>
        </row>
        <row r="51">
          <cell r="A51">
            <v>101083</v>
          </cell>
          <cell r="B51" t="str">
            <v>Vinitha  Koshy</v>
          </cell>
          <cell r="C51" t="str">
            <v>OS</v>
          </cell>
          <cell r="D51">
            <v>27802</v>
          </cell>
          <cell r="E51">
            <v>40084</v>
          </cell>
          <cell r="F51">
            <v>5925</v>
          </cell>
          <cell r="G51">
            <v>10053</v>
          </cell>
          <cell r="H51">
            <v>200000</v>
          </cell>
          <cell r="I51" t="str">
            <v>Qatar</v>
          </cell>
        </row>
        <row r="52">
          <cell r="A52">
            <v>100145</v>
          </cell>
          <cell r="B52" t="str">
            <v>Naseela  Yusuf</v>
          </cell>
          <cell r="C52" t="str">
            <v>OS</v>
          </cell>
          <cell r="D52">
            <v>24257</v>
          </cell>
          <cell r="E52">
            <v>39539</v>
          </cell>
          <cell r="F52">
            <v>4724</v>
          </cell>
          <cell r="G52">
            <v>8146</v>
          </cell>
          <cell r="H52">
            <v>200000</v>
          </cell>
          <cell r="I52" t="str">
            <v>Qatar</v>
          </cell>
        </row>
        <row r="53">
          <cell r="A53">
            <v>101038</v>
          </cell>
          <cell r="B53" t="str">
            <v>Meera Shahib Mohamed Nawsath</v>
          </cell>
          <cell r="C53" t="str">
            <v>OS</v>
          </cell>
          <cell r="D53">
            <v>29983</v>
          </cell>
          <cell r="E53">
            <v>40048</v>
          </cell>
          <cell r="F53">
            <v>5078</v>
          </cell>
          <cell r="G53">
            <v>8500</v>
          </cell>
          <cell r="H53">
            <v>200000</v>
          </cell>
          <cell r="I53" t="str">
            <v>Qatar</v>
          </cell>
        </row>
        <row r="54">
          <cell r="A54">
            <v>101165</v>
          </cell>
          <cell r="B54" t="str">
            <v>Nermin Mahmoud Abd El Monem Sayed</v>
          </cell>
          <cell r="C54" t="str">
            <v>OS</v>
          </cell>
          <cell r="D54">
            <v>27770</v>
          </cell>
          <cell r="E54">
            <v>40126</v>
          </cell>
          <cell r="F54">
            <v>5872</v>
          </cell>
          <cell r="G54">
            <v>10000</v>
          </cell>
          <cell r="H54">
            <v>200000</v>
          </cell>
          <cell r="I54" t="str">
            <v>Qatar</v>
          </cell>
        </row>
        <row r="55">
          <cell r="A55">
            <v>100523</v>
          </cell>
          <cell r="B55" t="str">
            <v>Brian James Theaker</v>
          </cell>
          <cell r="C55" t="str">
            <v>SMS</v>
          </cell>
          <cell r="D55">
            <v>19301</v>
          </cell>
          <cell r="E55">
            <v>39815</v>
          </cell>
          <cell r="F55">
            <v>39250</v>
          </cell>
          <cell r="G55">
            <v>61400</v>
          </cell>
          <cell r="H55">
            <v>750000</v>
          </cell>
          <cell r="I55" t="str">
            <v>Qatar</v>
          </cell>
        </row>
        <row r="56">
          <cell r="A56">
            <v>101832</v>
          </cell>
          <cell r="B56" t="str">
            <v>Mohammed Sadiq Khokhar</v>
          </cell>
          <cell r="C56" t="str">
            <v>SMS</v>
          </cell>
          <cell r="D56">
            <v>23188</v>
          </cell>
          <cell r="E56">
            <v>37991</v>
          </cell>
          <cell r="F56">
            <v>36401</v>
          </cell>
          <cell r="G56">
            <v>65871</v>
          </cell>
          <cell r="H56">
            <v>750000</v>
          </cell>
          <cell r="I56" t="str">
            <v>Qatar</v>
          </cell>
        </row>
        <row r="57">
          <cell r="A57">
            <v>101208</v>
          </cell>
          <cell r="B57" t="str">
            <v>Barbara Ann Lawther</v>
          </cell>
          <cell r="C57" t="str">
            <v>SMS</v>
          </cell>
          <cell r="D57">
            <v>24223</v>
          </cell>
          <cell r="E57">
            <v>40132</v>
          </cell>
          <cell r="F57">
            <v>27000</v>
          </cell>
          <cell r="G57">
            <v>49000</v>
          </cell>
          <cell r="H57">
            <v>750000</v>
          </cell>
          <cell r="I57" t="str">
            <v>Qatar</v>
          </cell>
        </row>
        <row r="58">
          <cell r="A58">
            <v>101363</v>
          </cell>
          <cell r="B58" t="str">
            <v>Soufiane Ben Aziza</v>
          </cell>
          <cell r="C58" t="str">
            <v>SMS</v>
          </cell>
          <cell r="D58">
            <v>27260</v>
          </cell>
          <cell r="E58">
            <v>40308</v>
          </cell>
          <cell r="F58">
            <v>27000</v>
          </cell>
          <cell r="G58">
            <v>50000</v>
          </cell>
          <cell r="H58">
            <v>750000</v>
          </cell>
          <cell r="I58" t="str">
            <v>Qatar</v>
          </cell>
        </row>
        <row r="59">
          <cell r="A59">
            <v>101318</v>
          </cell>
          <cell r="B59" t="str">
            <v>Obaid Ur Rahman</v>
          </cell>
          <cell r="C59" t="str">
            <v>SMS</v>
          </cell>
          <cell r="D59">
            <v>26625</v>
          </cell>
          <cell r="E59">
            <v>40272</v>
          </cell>
          <cell r="F59">
            <v>27000</v>
          </cell>
          <cell r="G59">
            <v>55000</v>
          </cell>
          <cell r="H59">
            <v>750000</v>
          </cell>
          <cell r="I59" t="str">
            <v>Qatar</v>
          </cell>
        </row>
        <row r="60">
          <cell r="A60">
            <v>100595</v>
          </cell>
          <cell r="B60" t="str">
            <v>Farizul  Ahsan</v>
          </cell>
          <cell r="C60" t="str">
            <v>SMS</v>
          </cell>
          <cell r="D60">
            <v>26259</v>
          </cell>
          <cell r="E60">
            <v>39916</v>
          </cell>
          <cell r="F60">
            <v>27681</v>
          </cell>
          <cell r="G60">
            <v>61681</v>
          </cell>
          <cell r="H60">
            <v>750000</v>
          </cell>
          <cell r="I60" t="str">
            <v>Qatar</v>
          </cell>
        </row>
        <row r="61">
          <cell r="A61">
            <v>100631</v>
          </cell>
          <cell r="B61" t="str">
            <v>Ali Mohammed A. Al-Baker</v>
          </cell>
          <cell r="C61" t="str">
            <v>SMS</v>
          </cell>
          <cell r="D61">
            <v>25934</v>
          </cell>
          <cell r="E61">
            <v>39915</v>
          </cell>
          <cell r="F61">
            <v>25904</v>
          </cell>
          <cell r="G61">
            <v>50904</v>
          </cell>
          <cell r="H61">
            <v>750000</v>
          </cell>
          <cell r="I61" t="str">
            <v>Qatar</v>
          </cell>
        </row>
        <row r="62">
          <cell r="A62">
            <v>100228</v>
          </cell>
          <cell r="B62" t="str">
            <v>Samia  Yaakoub</v>
          </cell>
          <cell r="C62" t="str">
            <v>SMS</v>
          </cell>
          <cell r="D62">
            <v>25090</v>
          </cell>
          <cell r="E62">
            <v>39498</v>
          </cell>
          <cell r="F62">
            <v>32411</v>
          </cell>
          <cell r="G62">
            <v>51517</v>
          </cell>
          <cell r="H62">
            <v>750000</v>
          </cell>
          <cell r="I62" t="str">
            <v>Qatar</v>
          </cell>
        </row>
        <row r="63">
          <cell r="A63">
            <v>100292</v>
          </cell>
          <cell r="B63" t="str">
            <v>Loida Lupac Sagaran</v>
          </cell>
          <cell r="C63" t="str">
            <v>SMS</v>
          </cell>
          <cell r="D63">
            <v>22942</v>
          </cell>
          <cell r="E63">
            <v>39642</v>
          </cell>
          <cell r="F63">
            <v>27820</v>
          </cell>
          <cell r="G63">
            <v>49508</v>
          </cell>
          <cell r="H63">
            <v>750000</v>
          </cell>
          <cell r="I63" t="str">
            <v>Qatar</v>
          </cell>
        </row>
        <row r="64">
          <cell r="A64">
            <v>100605</v>
          </cell>
          <cell r="B64" t="str">
            <v>Ebrahim Mutallib Kazi</v>
          </cell>
          <cell r="C64" t="str">
            <v>SMS</v>
          </cell>
          <cell r="D64">
            <v>25589</v>
          </cell>
          <cell r="E64">
            <v>39915</v>
          </cell>
          <cell r="F64">
            <v>31085</v>
          </cell>
          <cell r="G64">
            <v>71085</v>
          </cell>
          <cell r="H64">
            <v>750000</v>
          </cell>
          <cell r="I64" t="str">
            <v>Qatar</v>
          </cell>
        </row>
        <row r="65">
          <cell r="A65">
            <v>101331</v>
          </cell>
          <cell r="B65" t="str">
            <v>Mohammad Irfan Goandal</v>
          </cell>
          <cell r="C65" t="str">
            <v>SMS</v>
          </cell>
          <cell r="D65">
            <v>25644</v>
          </cell>
          <cell r="E65">
            <v>40300</v>
          </cell>
          <cell r="F65">
            <v>27000</v>
          </cell>
          <cell r="G65">
            <v>55000</v>
          </cell>
          <cell r="H65">
            <v>750000</v>
          </cell>
          <cell r="I65" t="str">
            <v>Qatar</v>
          </cell>
        </row>
        <row r="66">
          <cell r="A66">
            <v>101155</v>
          </cell>
          <cell r="B66" t="str">
            <v>Abdulrahman Mubarak Saif Al-Thani</v>
          </cell>
          <cell r="C66" t="str">
            <v>SMS</v>
          </cell>
          <cell r="D66">
            <v>30096</v>
          </cell>
          <cell r="E66">
            <v>40153</v>
          </cell>
          <cell r="F66">
            <v>31000</v>
          </cell>
          <cell r="G66">
            <v>55000</v>
          </cell>
          <cell r="H66">
            <v>750000</v>
          </cell>
          <cell r="I66" t="str">
            <v>Qatar</v>
          </cell>
        </row>
        <row r="67">
          <cell r="A67">
            <v>101188</v>
          </cell>
          <cell r="B67" t="str">
            <v>Marcel Anton Vonarburg</v>
          </cell>
          <cell r="C67" t="str">
            <v>SMS</v>
          </cell>
          <cell r="D67">
            <v>26600</v>
          </cell>
          <cell r="E67">
            <v>40230</v>
          </cell>
          <cell r="F67">
            <v>30000</v>
          </cell>
          <cell r="G67">
            <v>56800</v>
          </cell>
          <cell r="H67">
            <v>750000</v>
          </cell>
          <cell r="I67" t="str">
            <v>Qatar</v>
          </cell>
        </row>
        <row r="68">
          <cell r="A68">
            <v>101008</v>
          </cell>
          <cell r="B68" t="str">
            <v>Hugo Eugene Goossen</v>
          </cell>
          <cell r="C68" t="str">
            <v>SMS</v>
          </cell>
          <cell r="D68">
            <v>23299</v>
          </cell>
          <cell r="E68">
            <v>40055</v>
          </cell>
          <cell r="F68">
            <v>30560</v>
          </cell>
          <cell r="G68">
            <v>65510</v>
          </cell>
          <cell r="H68">
            <v>750000</v>
          </cell>
          <cell r="I68" t="str">
            <v>Qatar</v>
          </cell>
        </row>
        <row r="69">
          <cell r="A69">
            <v>100572</v>
          </cell>
          <cell r="B69" t="str">
            <v>Talal  Eid</v>
          </cell>
          <cell r="C69" t="str">
            <v>SMS</v>
          </cell>
          <cell r="D69">
            <v>25795</v>
          </cell>
          <cell r="E69">
            <v>39901</v>
          </cell>
          <cell r="F69">
            <v>30800</v>
          </cell>
          <cell r="G69">
            <v>65800</v>
          </cell>
          <cell r="H69">
            <v>750000</v>
          </cell>
          <cell r="I69" t="str">
            <v>Qatar</v>
          </cell>
        </row>
        <row r="70">
          <cell r="A70">
            <v>100588</v>
          </cell>
          <cell r="B70" t="str">
            <v>Clinton Jerard Alley</v>
          </cell>
          <cell r="C70" t="str">
            <v>SMS</v>
          </cell>
          <cell r="D70">
            <v>25293</v>
          </cell>
          <cell r="E70">
            <v>39908</v>
          </cell>
          <cell r="F70">
            <v>31420</v>
          </cell>
          <cell r="G70">
            <v>67725</v>
          </cell>
          <cell r="H70">
            <v>750000</v>
          </cell>
          <cell r="I70" t="str">
            <v>Qatar</v>
          </cell>
        </row>
        <row r="71">
          <cell r="A71">
            <v>100618</v>
          </cell>
          <cell r="B71" t="str">
            <v>Julia Carbajal Moran</v>
          </cell>
          <cell r="C71" t="str">
            <v>SMS</v>
          </cell>
          <cell r="D71">
            <v>27507</v>
          </cell>
          <cell r="E71">
            <v>39916</v>
          </cell>
          <cell r="F71">
            <v>25630</v>
          </cell>
          <cell r="G71">
            <v>71830</v>
          </cell>
          <cell r="H71">
            <v>750000</v>
          </cell>
          <cell r="I71" t="str">
            <v>Qatar</v>
          </cell>
        </row>
        <row r="72">
          <cell r="A72">
            <v>100908</v>
          </cell>
          <cell r="B72" t="str">
            <v>David Edward Stuart</v>
          </cell>
          <cell r="C72" t="str">
            <v>SMS</v>
          </cell>
          <cell r="D72">
            <v>27653</v>
          </cell>
          <cell r="E72">
            <v>39943</v>
          </cell>
          <cell r="F72">
            <v>27611</v>
          </cell>
          <cell r="G72">
            <v>55611</v>
          </cell>
          <cell r="H72">
            <v>750000</v>
          </cell>
          <cell r="I72" t="str">
            <v>Qatar</v>
          </cell>
        </row>
        <row r="73">
          <cell r="A73">
            <v>100408</v>
          </cell>
          <cell r="B73" t="str">
            <v>Stuart Lawrence Davies</v>
          </cell>
          <cell r="C73" t="str">
            <v>SMS</v>
          </cell>
          <cell r="D73">
            <v>26068</v>
          </cell>
          <cell r="E73">
            <v>39768</v>
          </cell>
          <cell r="F73">
            <v>26971</v>
          </cell>
          <cell r="G73">
            <v>61971</v>
          </cell>
          <cell r="H73">
            <v>750000</v>
          </cell>
          <cell r="I73" t="str">
            <v>Qatar</v>
          </cell>
        </row>
        <row r="74">
          <cell r="A74">
            <v>100034</v>
          </cell>
          <cell r="B74" t="str">
            <v>Ahmed Samy Ahmed Mohamed Ahmed Riad</v>
          </cell>
          <cell r="C74" t="str">
            <v>SMS</v>
          </cell>
          <cell r="D74">
            <v>28967</v>
          </cell>
          <cell r="E74">
            <v>39326</v>
          </cell>
          <cell r="F74">
            <v>29030</v>
          </cell>
          <cell r="G74">
            <v>50700</v>
          </cell>
          <cell r="H74">
            <v>750000</v>
          </cell>
          <cell r="I74" t="str">
            <v>Qatar</v>
          </cell>
        </row>
        <row r="75">
          <cell r="A75">
            <v>100027</v>
          </cell>
          <cell r="B75" t="str">
            <v>Ahmad  Jumaa</v>
          </cell>
          <cell r="C75" t="str">
            <v>SMS</v>
          </cell>
          <cell r="D75">
            <v>23414</v>
          </cell>
          <cell r="E75">
            <v>39326</v>
          </cell>
          <cell r="F75">
            <v>36641</v>
          </cell>
          <cell r="G75">
            <v>63972</v>
          </cell>
          <cell r="H75">
            <v>750000</v>
          </cell>
          <cell r="I75" t="str">
            <v>Qatar</v>
          </cell>
        </row>
        <row r="76">
          <cell r="A76">
            <v>100803</v>
          </cell>
          <cell r="B76" t="str">
            <v>Sim Jek Sen Jason</v>
          </cell>
          <cell r="C76" t="str">
            <v>SMS</v>
          </cell>
          <cell r="D76">
            <v>23265</v>
          </cell>
          <cell r="E76">
            <v>39274</v>
          </cell>
          <cell r="F76">
            <v>27446</v>
          </cell>
          <cell r="G76">
            <v>73386</v>
          </cell>
          <cell r="H76">
            <v>750000</v>
          </cell>
          <cell r="I76" t="str">
            <v>Qatar</v>
          </cell>
        </row>
        <row r="77">
          <cell r="A77">
            <v>100548</v>
          </cell>
          <cell r="B77" t="str">
            <v>James Steven Rich</v>
          </cell>
          <cell r="C77" t="str">
            <v>SMS</v>
          </cell>
          <cell r="D77">
            <v>24547</v>
          </cell>
          <cell r="E77">
            <v>39873</v>
          </cell>
          <cell r="F77">
            <v>31258</v>
          </cell>
          <cell r="G77">
            <v>79258</v>
          </cell>
          <cell r="H77">
            <v>750000</v>
          </cell>
          <cell r="I77" t="str">
            <v>Qatar</v>
          </cell>
        </row>
        <row r="78">
          <cell r="A78">
            <v>100432</v>
          </cell>
          <cell r="B78" t="str">
            <v>Sonia  Aliprandi</v>
          </cell>
          <cell r="C78" t="str">
            <v>SMS</v>
          </cell>
          <cell r="D78">
            <v>24800</v>
          </cell>
          <cell r="E78">
            <v>39812</v>
          </cell>
          <cell r="F78">
            <v>36760</v>
          </cell>
          <cell r="G78">
            <v>98910</v>
          </cell>
          <cell r="H78">
            <v>750000</v>
          </cell>
          <cell r="I78" t="str">
            <v>Qatar</v>
          </cell>
        </row>
        <row r="79">
          <cell r="A79">
            <v>101272</v>
          </cell>
          <cell r="B79" t="str">
            <v>Adel Abdul Rahman Boday</v>
          </cell>
          <cell r="C79" t="str">
            <v>SMS</v>
          </cell>
          <cell r="D79">
            <v>22623</v>
          </cell>
          <cell r="E79">
            <v>33117</v>
          </cell>
          <cell r="F79">
            <v>30960</v>
          </cell>
          <cell r="G79">
            <v>66403</v>
          </cell>
          <cell r="H79">
            <v>750000</v>
          </cell>
          <cell r="I79" t="str">
            <v>Qatar</v>
          </cell>
        </row>
        <row r="80">
          <cell r="A80">
            <v>100368</v>
          </cell>
          <cell r="B80" t="str">
            <v>Lee David Scargall</v>
          </cell>
          <cell r="C80" t="str">
            <v>SMS</v>
          </cell>
          <cell r="D80">
            <v>27297</v>
          </cell>
          <cell r="E80">
            <v>39733</v>
          </cell>
          <cell r="F80">
            <v>36608</v>
          </cell>
          <cell r="G80">
            <v>72758</v>
          </cell>
          <cell r="H80">
            <v>750000</v>
          </cell>
          <cell r="I80" t="str">
            <v>Qatar</v>
          </cell>
        </row>
        <row r="81">
          <cell r="A81">
            <v>101068</v>
          </cell>
          <cell r="B81" t="str">
            <v>Meera  Singh</v>
          </cell>
          <cell r="C81" t="str">
            <v>SMS</v>
          </cell>
          <cell r="D81">
            <v>24726</v>
          </cell>
          <cell r="E81">
            <v>40087</v>
          </cell>
          <cell r="F81">
            <v>27238</v>
          </cell>
          <cell r="G81">
            <v>55238</v>
          </cell>
          <cell r="H81">
            <v>750000</v>
          </cell>
          <cell r="I81" t="str">
            <v>Qatar</v>
          </cell>
        </row>
        <row r="82">
          <cell r="A82">
            <v>101217</v>
          </cell>
          <cell r="B82" t="str">
            <v>Shaikha Sultan J. M. Al-Jabir</v>
          </cell>
          <cell r="C82" t="str">
            <v>SMS</v>
          </cell>
          <cell r="D82">
            <v>21916</v>
          </cell>
          <cell r="E82">
            <v>40181</v>
          </cell>
          <cell r="F82">
            <v>34000</v>
          </cell>
          <cell r="G82">
            <v>65000</v>
          </cell>
          <cell r="H82">
            <v>750000</v>
          </cell>
          <cell r="I82" t="str">
            <v>Qatar</v>
          </cell>
        </row>
        <row r="83">
          <cell r="A83">
            <v>100508</v>
          </cell>
          <cell r="B83" t="str">
            <v>Eric Thomas Morhenn</v>
          </cell>
          <cell r="C83" t="str">
            <v>SMS</v>
          </cell>
          <cell r="D83">
            <v>25929</v>
          </cell>
          <cell r="E83">
            <v>39824</v>
          </cell>
          <cell r="F83">
            <v>25851</v>
          </cell>
          <cell r="G83">
            <v>70851</v>
          </cell>
          <cell r="H83">
            <v>750000</v>
          </cell>
          <cell r="I83" t="str">
            <v>Qatar</v>
          </cell>
        </row>
        <row r="84">
          <cell r="A84">
            <v>100928</v>
          </cell>
          <cell r="B84" t="str">
            <v>Marc  Aafjes</v>
          </cell>
          <cell r="C84" t="str">
            <v>SMS</v>
          </cell>
          <cell r="D84">
            <v>27520</v>
          </cell>
          <cell r="E84">
            <v>39936</v>
          </cell>
          <cell r="F84">
            <v>30999</v>
          </cell>
          <cell r="G84">
            <v>75999</v>
          </cell>
          <cell r="H84">
            <v>750000</v>
          </cell>
          <cell r="I84" t="str">
            <v>Qatar</v>
          </cell>
        </row>
        <row r="85">
          <cell r="A85">
            <v>100455</v>
          </cell>
          <cell r="B85" t="str">
            <v>Thavabalan  Poobalasingam</v>
          </cell>
          <cell r="C85" t="str">
            <v>SMS</v>
          </cell>
          <cell r="D85">
            <v>26947</v>
          </cell>
          <cell r="E85">
            <v>39803</v>
          </cell>
          <cell r="F85">
            <v>24980</v>
          </cell>
          <cell r="G85">
            <v>51680</v>
          </cell>
          <cell r="H85">
            <v>750000</v>
          </cell>
          <cell r="I85" t="str">
            <v>Qatar</v>
          </cell>
        </row>
        <row r="86">
          <cell r="A86">
            <v>101288</v>
          </cell>
          <cell r="B86" t="str">
            <v>Tomas Ramirez Gil</v>
          </cell>
          <cell r="C86" t="str">
            <v>SMS</v>
          </cell>
          <cell r="D86">
            <v>27266</v>
          </cell>
          <cell r="E86">
            <v>40294</v>
          </cell>
          <cell r="F86">
            <v>30000</v>
          </cell>
          <cell r="G86">
            <v>56800</v>
          </cell>
          <cell r="H86">
            <v>750000</v>
          </cell>
          <cell r="I86" t="str">
            <v>Qatar</v>
          </cell>
        </row>
        <row r="87">
          <cell r="A87">
            <v>100992</v>
          </cell>
          <cell r="B87" t="str">
            <v>Dean Arthur Hughson</v>
          </cell>
          <cell r="C87" t="str">
            <v>SMS</v>
          </cell>
          <cell r="D87">
            <v>18174</v>
          </cell>
          <cell r="E87">
            <v>40026</v>
          </cell>
          <cell r="F87">
            <v>35158</v>
          </cell>
          <cell r="G87">
            <v>59308</v>
          </cell>
          <cell r="H87">
            <v>750000</v>
          </cell>
          <cell r="I87" t="str">
            <v>Qatar</v>
          </cell>
        </row>
        <row r="88">
          <cell r="A88">
            <v>100985</v>
          </cell>
          <cell r="B88" t="str">
            <v>Simon Peter Baldwin</v>
          </cell>
          <cell r="C88" t="str">
            <v>SMS</v>
          </cell>
          <cell r="D88">
            <v>24647</v>
          </cell>
          <cell r="E88">
            <v>40027</v>
          </cell>
          <cell r="F88">
            <v>27562</v>
          </cell>
          <cell r="G88">
            <v>55562</v>
          </cell>
          <cell r="H88">
            <v>750000</v>
          </cell>
          <cell r="I88" t="str">
            <v>Qatar</v>
          </cell>
        </row>
        <row r="89">
          <cell r="A89">
            <v>100565</v>
          </cell>
          <cell r="B89" t="str">
            <v>Sarah  Al-Rahim</v>
          </cell>
          <cell r="C89" t="str">
            <v>SMS</v>
          </cell>
          <cell r="D89">
            <v>26583</v>
          </cell>
          <cell r="E89">
            <v>39887</v>
          </cell>
          <cell r="F89">
            <v>28080</v>
          </cell>
          <cell r="G89">
            <v>56080</v>
          </cell>
          <cell r="H89">
            <v>750000</v>
          </cell>
          <cell r="I89" t="str">
            <v>Qatar</v>
          </cell>
        </row>
        <row r="90">
          <cell r="A90">
            <v>100052</v>
          </cell>
          <cell r="B90" t="str">
            <v>Dawood Rajab Doshambeh Al-Bulushi</v>
          </cell>
          <cell r="C90" t="str">
            <v>SMS</v>
          </cell>
          <cell r="D90">
            <v>21796</v>
          </cell>
          <cell r="E90">
            <v>39523</v>
          </cell>
          <cell r="F90">
            <v>35003</v>
          </cell>
          <cell r="G90">
            <v>71188</v>
          </cell>
          <cell r="H90">
            <v>750000</v>
          </cell>
          <cell r="I90" t="str">
            <v>Qatar</v>
          </cell>
        </row>
        <row r="91">
          <cell r="A91">
            <v>100041</v>
          </cell>
          <cell r="B91" t="str">
            <v>Claire Marie Jeanne Mattei</v>
          </cell>
          <cell r="C91" t="str">
            <v>SMS</v>
          </cell>
          <cell r="D91">
            <v>27414</v>
          </cell>
          <cell r="E91">
            <v>39326</v>
          </cell>
          <cell r="F91">
            <v>39250</v>
          </cell>
          <cell r="G91">
            <v>74660</v>
          </cell>
          <cell r="H91">
            <v>750000</v>
          </cell>
          <cell r="I91" t="str">
            <v>Qatar</v>
          </cell>
        </row>
        <row r="92">
          <cell r="A92">
            <v>100351</v>
          </cell>
          <cell r="B92" t="str">
            <v>Loong Tuck Weng</v>
          </cell>
          <cell r="C92" t="str">
            <v>SMS</v>
          </cell>
          <cell r="D92">
            <v>23856</v>
          </cell>
          <cell r="E92">
            <v>39733</v>
          </cell>
          <cell r="F92">
            <v>31283</v>
          </cell>
          <cell r="G92">
            <v>90633</v>
          </cell>
          <cell r="H92">
            <v>750000</v>
          </cell>
          <cell r="I92" t="str">
            <v>Qatar</v>
          </cell>
        </row>
        <row r="93">
          <cell r="A93">
            <v>100268</v>
          </cell>
          <cell r="B93" t="str">
            <v>Colin Pak-Fai  Yeh</v>
          </cell>
          <cell r="C93" t="str">
            <v>SMS</v>
          </cell>
          <cell r="D93">
            <v>25276</v>
          </cell>
          <cell r="E93">
            <v>39614</v>
          </cell>
          <cell r="F93">
            <v>26832</v>
          </cell>
          <cell r="G93">
            <v>81182</v>
          </cell>
          <cell r="H93">
            <v>750000</v>
          </cell>
          <cell r="I93" t="str">
            <v>Qatar</v>
          </cell>
        </row>
        <row r="94">
          <cell r="A94">
            <v>101108</v>
          </cell>
          <cell r="B94" t="str">
            <v>Eric Ralph Alan Priezkalns</v>
          </cell>
          <cell r="C94" t="str">
            <v>SMS</v>
          </cell>
          <cell r="D94">
            <v>26232</v>
          </cell>
          <cell r="E94">
            <v>40086</v>
          </cell>
          <cell r="F94">
            <v>27241</v>
          </cell>
          <cell r="G94">
            <v>49041</v>
          </cell>
          <cell r="H94">
            <v>750000</v>
          </cell>
          <cell r="I94" t="str">
            <v>Qatar</v>
          </cell>
        </row>
        <row r="95">
          <cell r="A95">
            <v>101265</v>
          </cell>
          <cell r="B95" t="str">
            <v>Steven Leslie Green</v>
          </cell>
          <cell r="C95" t="str">
            <v>SMS</v>
          </cell>
          <cell r="D95">
            <v>24913</v>
          </cell>
          <cell r="E95">
            <v>40230</v>
          </cell>
          <cell r="F95">
            <v>27000</v>
          </cell>
          <cell r="G95">
            <v>48800</v>
          </cell>
          <cell r="H95">
            <v>750000</v>
          </cell>
          <cell r="I95" t="str">
            <v>Qatar</v>
          </cell>
        </row>
        <row r="96">
          <cell r="A96">
            <v>101295</v>
          </cell>
          <cell r="B96" t="str">
            <v>Hans Anthony Kuropatwa</v>
          </cell>
          <cell r="C96" t="str">
            <v>SMS</v>
          </cell>
          <cell r="D96">
            <v>21529</v>
          </cell>
          <cell r="E96">
            <v>40274</v>
          </cell>
          <cell r="F96">
            <v>30000</v>
          </cell>
          <cell r="G96">
            <v>70000</v>
          </cell>
          <cell r="H96">
            <v>750000</v>
          </cell>
          <cell r="I96" t="str">
            <v>Qatar</v>
          </cell>
        </row>
        <row r="97">
          <cell r="A97">
            <v>100377</v>
          </cell>
          <cell r="B97" t="str">
            <v>Suresh  Kalpathi Chidambaram</v>
          </cell>
          <cell r="C97" t="str">
            <v>SMS</v>
          </cell>
          <cell r="D97">
            <v>23312</v>
          </cell>
          <cell r="E97">
            <v>39741</v>
          </cell>
          <cell r="F97">
            <v>27588</v>
          </cell>
          <cell r="G97">
            <v>57638</v>
          </cell>
          <cell r="H97">
            <v>750000</v>
          </cell>
          <cell r="I97" t="str">
            <v>Qatar</v>
          </cell>
        </row>
        <row r="98">
          <cell r="A98">
            <v>100308</v>
          </cell>
          <cell r="B98" t="str">
            <v>Simon Douglas Hewitt</v>
          </cell>
          <cell r="C98" t="str">
            <v>SMS</v>
          </cell>
          <cell r="D98">
            <v>21509</v>
          </cell>
          <cell r="E98">
            <v>39656</v>
          </cell>
          <cell r="F98">
            <v>32236</v>
          </cell>
          <cell r="G98">
            <v>68336</v>
          </cell>
          <cell r="H98">
            <v>750000</v>
          </cell>
          <cell r="I98" t="str">
            <v>Qatar</v>
          </cell>
        </row>
        <row r="99">
          <cell r="A99">
            <v>100128</v>
          </cell>
          <cell r="B99" t="str">
            <v>Mimosa  Mason</v>
          </cell>
          <cell r="C99" t="str">
            <v>SS</v>
          </cell>
          <cell r="D99">
            <v>25256</v>
          </cell>
          <cell r="E99">
            <v>39432</v>
          </cell>
          <cell r="F99">
            <v>7832</v>
          </cell>
          <cell r="G99">
            <v>15485</v>
          </cell>
          <cell r="H99">
            <v>250000</v>
          </cell>
          <cell r="I99" t="str">
            <v>Qatar</v>
          </cell>
        </row>
        <row r="100">
          <cell r="A100">
            <v>100448</v>
          </cell>
          <cell r="B100" t="str">
            <v>Rawieh S. M.  Shilha</v>
          </cell>
          <cell r="C100" t="str">
            <v>SS</v>
          </cell>
          <cell r="D100">
            <v>28250</v>
          </cell>
          <cell r="E100">
            <v>39796</v>
          </cell>
          <cell r="F100">
            <v>12995</v>
          </cell>
          <cell r="G100">
            <v>20648</v>
          </cell>
          <cell r="H100">
            <v>250000</v>
          </cell>
          <cell r="I100" t="str">
            <v>Qatar</v>
          </cell>
        </row>
        <row r="101">
          <cell r="A101">
            <v>100898</v>
          </cell>
          <cell r="B101" t="str">
            <v>Nur Muin Badawi</v>
          </cell>
          <cell r="C101" t="str">
            <v>SS</v>
          </cell>
          <cell r="D101">
            <v>30492</v>
          </cell>
          <cell r="E101">
            <v>39117</v>
          </cell>
          <cell r="F101">
            <v>8228</v>
          </cell>
          <cell r="G101">
            <v>15881</v>
          </cell>
          <cell r="H101">
            <v>250000</v>
          </cell>
          <cell r="I101" t="str">
            <v>Qatar</v>
          </cell>
        </row>
        <row r="102">
          <cell r="A102">
            <v>100139</v>
          </cell>
          <cell r="B102" t="str">
            <v>Mustapha Amir Megdoud</v>
          </cell>
          <cell r="C102" t="str">
            <v>SS</v>
          </cell>
          <cell r="D102">
            <v>30474</v>
          </cell>
          <cell r="E102">
            <v>39326</v>
          </cell>
          <cell r="F102">
            <v>11783</v>
          </cell>
          <cell r="G102">
            <v>23871</v>
          </cell>
          <cell r="H102">
            <v>250000</v>
          </cell>
          <cell r="I102" t="str">
            <v>Qatar</v>
          </cell>
        </row>
        <row r="103">
          <cell r="A103">
            <v>100845</v>
          </cell>
          <cell r="B103" t="str">
            <v>Rugzana  Shamsudeen</v>
          </cell>
          <cell r="C103" t="str">
            <v>SS</v>
          </cell>
          <cell r="D103">
            <v>19136</v>
          </cell>
          <cell r="E103">
            <v>31957</v>
          </cell>
          <cell r="F103">
            <v>8404</v>
          </cell>
          <cell r="G103">
            <v>16057</v>
          </cell>
          <cell r="H103">
            <v>250000</v>
          </cell>
          <cell r="I103" t="str">
            <v>Qatar</v>
          </cell>
        </row>
        <row r="104">
          <cell r="A104">
            <v>100705</v>
          </cell>
          <cell r="B104" t="str">
            <v>Zahida Mohsin A.Shahbel</v>
          </cell>
          <cell r="C104" t="str">
            <v>SS</v>
          </cell>
          <cell r="D104">
            <v>26331</v>
          </cell>
          <cell r="E104">
            <v>35452</v>
          </cell>
          <cell r="F104">
            <v>9444</v>
          </cell>
          <cell r="G104">
            <v>17097</v>
          </cell>
          <cell r="H104">
            <v>250000</v>
          </cell>
          <cell r="I104" t="str">
            <v>Qatar</v>
          </cell>
        </row>
        <row r="105">
          <cell r="A105">
            <v>100168</v>
          </cell>
          <cell r="B105" t="str">
            <v>Nicole Daou Bou Nassif</v>
          </cell>
          <cell r="C105" t="str">
            <v>SS</v>
          </cell>
          <cell r="D105">
            <v>23345</v>
          </cell>
          <cell r="E105">
            <v>39418</v>
          </cell>
          <cell r="F105">
            <v>8458</v>
          </cell>
          <cell r="G105">
            <v>16111</v>
          </cell>
          <cell r="H105">
            <v>250000</v>
          </cell>
          <cell r="I105" t="str">
            <v>Qatar</v>
          </cell>
        </row>
        <row r="106">
          <cell r="A106">
            <v>101223</v>
          </cell>
          <cell r="B106" t="str">
            <v>Mohamed Siraj Mohamed Mashood</v>
          </cell>
          <cell r="C106" t="str">
            <v>SS</v>
          </cell>
          <cell r="D106">
            <v>29469</v>
          </cell>
          <cell r="E106">
            <v>40275</v>
          </cell>
          <cell r="F106">
            <v>14912</v>
          </cell>
          <cell r="G106">
            <v>27000</v>
          </cell>
          <cell r="H106">
            <v>250000</v>
          </cell>
          <cell r="I106" t="str">
            <v>Qatar</v>
          </cell>
        </row>
        <row r="107">
          <cell r="A107">
            <v>100338</v>
          </cell>
          <cell r="B107" t="str">
            <v>Sekhar  Menon</v>
          </cell>
          <cell r="C107" t="str">
            <v>SS</v>
          </cell>
          <cell r="D107">
            <v>29085</v>
          </cell>
          <cell r="E107">
            <v>39712</v>
          </cell>
          <cell r="F107">
            <v>18393</v>
          </cell>
          <cell r="G107">
            <v>30481</v>
          </cell>
          <cell r="H107">
            <v>250000</v>
          </cell>
          <cell r="I107" t="str">
            <v>Qatar</v>
          </cell>
        </row>
        <row r="108">
          <cell r="A108">
            <v>100315</v>
          </cell>
          <cell r="B108" t="str">
            <v>Nour Maher Ibrahim Alathirah</v>
          </cell>
          <cell r="C108" t="str">
            <v>SS</v>
          </cell>
          <cell r="D108">
            <v>31579</v>
          </cell>
          <cell r="E108">
            <v>39663</v>
          </cell>
          <cell r="F108">
            <v>7826</v>
          </cell>
          <cell r="G108">
            <v>15479</v>
          </cell>
          <cell r="H108">
            <v>250000</v>
          </cell>
          <cell r="I108" t="str">
            <v>Qatar</v>
          </cell>
        </row>
        <row r="109">
          <cell r="A109">
            <v>100198</v>
          </cell>
          <cell r="B109" t="str">
            <v>Rashid Mohamed Yaqub</v>
          </cell>
          <cell r="C109" t="str">
            <v>SS</v>
          </cell>
          <cell r="D109">
            <v>24703</v>
          </cell>
          <cell r="E109">
            <v>39326</v>
          </cell>
          <cell r="F109">
            <v>12594</v>
          </cell>
          <cell r="G109">
            <v>24682</v>
          </cell>
          <cell r="H109">
            <v>250000</v>
          </cell>
          <cell r="I109" t="str">
            <v>Qatar</v>
          </cell>
        </row>
        <row r="110">
          <cell r="A110">
            <v>101132</v>
          </cell>
          <cell r="B110" t="str">
            <v>Hissa Hassen A A Al-Mulla</v>
          </cell>
          <cell r="C110" t="str">
            <v>SS</v>
          </cell>
          <cell r="D110">
            <v>31760</v>
          </cell>
          <cell r="E110">
            <v>40112</v>
          </cell>
          <cell r="F110">
            <v>9059</v>
          </cell>
          <cell r="G110">
            <v>21000</v>
          </cell>
          <cell r="H110">
            <v>250000</v>
          </cell>
          <cell r="I110" t="str">
            <v>Qatar</v>
          </cell>
        </row>
        <row r="111">
          <cell r="A111">
            <v>100491</v>
          </cell>
          <cell r="B111" t="str">
            <v>Jennifer Marianna Robertson Jones</v>
          </cell>
          <cell r="C111" t="str">
            <v>SS</v>
          </cell>
          <cell r="D111">
            <v>28195</v>
          </cell>
          <cell r="E111">
            <v>39824</v>
          </cell>
          <cell r="F111">
            <v>15569</v>
          </cell>
          <cell r="G111">
            <v>23222</v>
          </cell>
          <cell r="H111">
            <v>250000</v>
          </cell>
          <cell r="I111" t="str">
            <v>Qatar</v>
          </cell>
        </row>
        <row r="112">
          <cell r="A112">
            <v>101119</v>
          </cell>
          <cell r="B112" t="str">
            <v>Aboobacker Moidunny Putenpeedikayil</v>
          </cell>
          <cell r="C112" t="str">
            <v>SS</v>
          </cell>
          <cell r="D112">
            <v>22709</v>
          </cell>
          <cell r="E112">
            <v>34731</v>
          </cell>
          <cell r="F112">
            <v>7556</v>
          </cell>
          <cell r="G112">
            <v>19644</v>
          </cell>
          <cell r="H112">
            <v>250000</v>
          </cell>
          <cell r="I112" t="str">
            <v>Qatar</v>
          </cell>
        </row>
        <row r="113">
          <cell r="A113">
            <v>100258</v>
          </cell>
          <cell r="B113" t="str">
            <v>Subhi  Yaghmour</v>
          </cell>
          <cell r="C113" t="str">
            <v>SS</v>
          </cell>
          <cell r="D113">
            <v>26991</v>
          </cell>
          <cell r="E113">
            <v>39326</v>
          </cell>
          <cell r="F113">
            <v>11954</v>
          </cell>
          <cell r="G113">
            <v>24042</v>
          </cell>
          <cell r="H113">
            <v>250000</v>
          </cell>
          <cell r="I113" t="str">
            <v>Qatar</v>
          </cell>
        </row>
        <row r="114">
          <cell r="A114">
            <v>100728</v>
          </cell>
          <cell r="B114" t="str">
            <v>Sunitha  D'Souza</v>
          </cell>
          <cell r="C114" t="str">
            <v>SS</v>
          </cell>
          <cell r="D114">
            <v>26202</v>
          </cell>
          <cell r="E114">
            <v>38889</v>
          </cell>
          <cell r="F114">
            <v>8640</v>
          </cell>
          <cell r="G114">
            <v>16293</v>
          </cell>
          <cell r="H114">
            <v>250000</v>
          </cell>
          <cell r="I114" t="str">
            <v>Qatar</v>
          </cell>
        </row>
        <row r="115">
          <cell r="A115">
            <v>100745</v>
          </cell>
          <cell r="B115" t="str">
            <v>Abeer Bateh K A Al-Enazi</v>
          </cell>
          <cell r="C115" t="str">
            <v>SS</v>
          </cell>
          <cell r="D115">
            <v>31046</v>
          </cell>
          <cell r="E115">
            <v>39103</v>
          </cell>
          <cell r="F115">
            <v>9722</v>
          </cell>
          <cell r="G115">
            <v>21663</v>
          </cell>
          <cell r="H115">
            <v>250000</v>
          </cell>
          <cell r="I115" t="str">
            <v>Qatar</v>
          </cell>
        </row>
        <row r="116">
          <cell r="A116">
            <v>101238</v>
          </cell>
          <cell r="B116" t="str">
            <v>Mohammed Essa M M Al-Kaabi</v>
          </cell>
          <cell r="C116" t="str">
            <v>SS</v>
          </cell>
          <cell r="D116">
            <v>30106</v>
          </cell>
          <cell r="E116">
            <v>38718</v>
          </cell>
          <cell r="F116">
            <v>11835</v>
          </cell>
          <cell r="G116">
            <v>27423</v>
          </cell>
          <cell r="H116">
            <v>250000</v>
          </cell>
          <cell r="I116" t="str">
            <v>Qatar</v>
          </cell>
        </row>
        <row r="117">
          <cell r="A117">
            <v>100885</v>
          </cell>
          <cell r="B117" t="str">
            <v>Ghada Mohamedhamdy A.A. Ahmed</v>
          </cell>
          <cell r="C117" t="str">
            <v>SS</v>
          </cell>
          <cell r="D117">
            <v>30396</v>
          </cell>
          <cell r="E117">
            <v>38949</v>
          </cell>
          <cell r="F117">
            <v>11195</v>
          </cell>
          <cell r="G117">
            <v>23136</v>
          </cell>
          <cell r="H117">
            <v>250000</v>
          </cell>
          <cell r="I117" t="str">
            <v>Qatar</v>
          </cell>
        </row>
        <row r="118">
          <cell r="A118">
            <v>100699</v>
          </cell>
          <cell r="B118" t="str">
            <v>P K  Mathew</v>
          </cell>
          <cell r="C118" t="str">
            <v>SS</v>
          </cell>
          <cell r="D118">
            <v>18403</v>
          </cell>
          <cell r="E118">
            <v>33635</v>
          </cell>
          <cell r="F118">
            <v>8516</v>
          </cell>
          <cell r="G118">
            <v>20604</v>
          </cell>
          <cell r="H118">
            <v>250000</v>
          </cell>
          <cell r="I118" t="str">
            <v>Qatar</v>
          </cell>
        </row>
        <row r="119">
          <cell r="A119">
            <v>101848</v>
          </cell>
          <cell r="B119" t="str">
            <v>Allan  Richardson</v>
          </cell>
          <cell r="C119" t="str">
            <v>UC</v>
          </cell>
          <cell r="D119">
            <v>39326</v>
          </cell>
          <cell r="E119">
            <v>20152</v>
          </cell>
          <cell r="F119">
            <v>114642</v>
          </cell>
          <cell r="G119">
            <v>114642</v>
          </cell>
          <cell r="H119">
            <v>1500000</v>
          </cell>
          <cell r="I119" t="str">
            <v>Palestine</v>
          </cell>
        </row>
        <row r="120">
          <cell r="A120">
            <v>101855</v>
          </cell>
          <cell r="B120" t="str">
            <v>Abraham Garrison Smith</v>
          </cell>
          <cell r="C120" t="str">
            <v>UC</v>
          </cell>
          <cell r="D120">
            <v>39360</v>
          </cell>
          <cell r="E120">
            <v>28716</v>
          </cell>
          <cell r="F120">
            <v>65547</v>
          </cell>
          <cell r="G120">
            <v>80717</v>
          </cell>
          <cell r="H120">
            <v>1500000</v>
          </cell>
          <cell r="I120" t="str">
            <v>Maldives</v>
          </cell>
        </row>
        <row r="121">
          <cell r="A121">
            <v>101878</v>
          </cell>
          <cell r="B121" t="str">
            <v>Mohamed Bin Abdul Aziz Bin Mohamed Al Aqeel</v>
          </cell>
          <cell r="C121" t="str">
            <v>UC</v>
          </cell>
          <cell r="D121">
            <v>39694</v>
          </cell>
          <cell r="E121">
            <v>24040</v>
          </cell>
          <cell r="F121">
            <v>99650</v>
          </cell>
          <cell r="G121">
            <v>129080</v>
          </cell>
          <cell r="H121">
            <v>1500000</v>
          </cell>
          <cell r="I121" t="str">
            <v>Saudi Arabia</v>
          </cell>
        </row>
        <row r="122">
          <cell r="A122" t="str">
            <v>SP0001</v>
          </cell>
          <cell r="B122" t="str">
            <v>Gabor Pauka</v>
          </cell>
          <cell r="C122" t="str">
            <v>UC</v>
          </cell>
          <cell r="D122">
            <v>39583</v>
          </cell>
          <cell r="F122">
            <v>51509</v>
          </cell>
          <cell r="G122">
            <v>106532</v>
          </cell>
          <cell r="H122">
            <v>750000</v>
          </cell>
          <cell r="I122" t="str">
            <v>Algeria</v>
          </cell>
        </row>
        <row r="123">
          <cell r="A123" t="str">
            <v>SP0002</v>
          </cell>
          <cell r="B123" t="str">
            <v>Joseph Ged</v>
          </cell>
          <cell r="C123" t="str">
            <v>UC</v>
          </cell>
          <cell r="D123">
            <v>39341</v>
          </cell>
          <cell r="F123">
            <v>106210</v>
          </cell>
          <cell r="G123">
            <v>106210</v>
          </cell>
          <cell r="H123">
            <v>1500000</v>
          </cell>
          <cell r="I123" t="str">
            <v>Algeria</v>
          </cell>
        </row>
        <row r="124">
          <cell r="A124" t="str">
            <v>SP0003</v>
          </cell>
          <cell r="B124" t="str">
            <v>Eric Kerboriou</v>
          </cell>
          <cell r="C124" t="str">
            <v>EMS</v>
          </cell>
          <cell r="D124">
            <v>39995</v>
          </cell>
          <cell r="E124">
            <v>24848</v>
          </cell>
          <cell r="F124">
            <v>68278</v>
          </cell>
          <cell r="G124">
            <v>68278</v>
          </cell>
          <cell r="H124">
            <v>750000</v>
          </cell>
          <cell r="I124" t="str">
            <v>Oman</v>
          </cell>
        </row>
        <row r="125">
          <cell r="A125" t="str">
            <v>SP0004</v>
          </cell>
          <cell r="B125" t="str">
            <v>Jorgen Latte</v>
          </cell>
          <cell r="C125" t="str">
            <v>EMS</v>
          </cell>
          <cell r="D125">
            <v>40071</v>
          </cell>
          <cell r="E125">
            <v>19803</v>
          </cell>
          <cell r="F125">
            <v>38909</v>
          </cell>
          <cell r="G125">
            <v>63016</v>
          </cell>
          <cell r="H125">
            <v>750000</v>
          </cell>
          <cell r="I125" t="str">
            <v>Oman</v>
          </cell>
        </row>
        <row r="126">
          <cell r="A126" t="str">
            <v>SP0005</v>
          </cell>
          <cell r="B126" t="str">
            <v>Kaizad Bomi Heerjee</v>
          </cell>
          <cell r="C126" t="str">
            <v>EMS</v>
          </cell>
          <cell r="D126">
            <v>39814</v>
          </cell>
          <cell r="E126">
            <v>23406</v>
          </cell>
          <cell r="F126">
            <v>112914</v>
          </cell>
          <cell r="G126">
            <v>136807</v>
          </cell>
          <cell r="H126">
            <v>750000</v>
          </cell>
          <cell r="I126" t="str">
            <v>Indonesia</v>
          </cell>
        </row>
        <row r="127">
          <cell r="A127" t="str">
            <v>SP0006</v>
          </cell>
          <cell r="B127" t="str">
            <v>David Low</v>
          </cell>
          <cell r="C127" t="str">
            <v>SMS</v>
          </cell>
          <cell r="D127">
            <v>39814</v>
          </cell>
          <cell r="E127">
            <v>17495</v>
          </cell>
          <cell r="F127">
            <v>31964</v>
          </cell>
          <cell r="G127">
            <v>49962</v>
          </cell>
          <cell r="H127">
            <v>750000</v>
          </cell>
          <cell r="I127" t="str">
            <v>Indonesia</v>
          </cell>
        </row>
        <row r="128">
          <cell r="A128" t="str">
            <v>SP0007</v>
          </cell>
          <cell r="B128" t="str">
            <v>Jin Tiong Lim</v>
          </cell>
          <cell r="C128" t="str">
            <v>EMS</v>
          </cell>
          <cell r="D128">
            <v>39814</v>
          </cell>
          <cell r="F128">
            <v>56216</v>
          </cell>
          <cell r="G128">
            <v>86673</v>
          </cell>
          <cell r="H128">
            <v>750000</v>
          </cell>
          <cell r="I128" t="str">
            <v>Indonesia</v>
          </cell>
        </row>
        <row r="129">
          <cell r="A129" t="str">
            <v>SP0008</v>
          </cell>
          <cell r="B129" t="str">
            <v>Kwee Nugm Singh</v>
          </cell>
          <cell r="C129" t="str">
            <v>EMS</v>
          </cell>
          <cell r="D129">
            <v>39814</v>
          </cell>
          <cell r="E129">
            <v>21887</v>
          </cell>
          <cell r="F129">
            <v>45511</v>
          </cell>
          <cell r="G129">
            <v>69479</v>
          </cell>
          <cell r="H129">
            <v>750000</v>
          </cell>
          <cell r="I129" t="str">
            <v>Indonesia</v>
          </cell>
        </row>
        <row r="130">
          <cell r="A130" t="str">
            <v>SP0009</v>
          </cell>
          <cell r="B130" t="str">
            <v>Scott William Weenink</v>
          </cell>
          <cell r="C130" t="str">
            <v>SMS</v>
          </cell>
          <cell r="D130">
            <v>39572</v>
          </cell>
          <cell r="E130">
            <v>26665</v>
          </cell>
          <cell r="F130">
            <v>35059.620000000003</v>
          </cell>
          <cell r="G130">
            <v>84079.62</v>
          </cell>
          <cell r="H130">
            <v>750000</v>
          </cell>
          <cell r="I130" t="str">
            <v>Singapore</v>
          </cell>
        </row>
        <row r="131">
          <cell r="A131" t="str">
            <v>SP0010</v>
          </cell>
          <cell r="B131" t="str">
            <v>Guy William Norman</v>
          </cell>
          <cell r="C131" t="str">
            <v>SMS</v>
          </cell>
          <cell r="D131">
            <v>39332</v>
          </cell>
          <cell r="E131">
            <v>22772</v>
          </cell>
          <cell r="F131">
            <v>30441.420000000002</v>
          </cell>
          <cell r="G131">
            <v>81267.42</v>
          </cell>
          <cell r="H131">
            <v>750000</v>
          </cell>
          <cell r="I131" t="str">
            <v>Singapore</v>
          </cell>
        </row>
        <row r="132">
          <cell r="A132" t="str">
            <v>SP0011</v>
          </cell>
          <cell r="B132" t="str">
            <v>Julian Matthew Gorman</v>
          </cell>
          <cell r="C132" t="str">
            <v>EMS</v>
          </cell>
          <cell r="D132">
            <v>39934</v>
          </cell>
          <cell r="E132">
            <v>25471</v>
          </cell>
          <cell r="F132">
            <v>38132.400000000001</v>
          </cell>
          <cell r="G132">
            <v>101858.40000000001</v>
          </cell>
          <cell r="H132">
            <v>750000</v>
          </cell>
          <cell r="I132" t="str">
            <v>Singapore</v>
          </cell>
        </row>
        <row r="133">
          <cell r="A133" t="str">
            <v>SP0012</v>
          </cell>
          <cell r="B133" t="str">
            <v>Paul Charles Kurland</v>
          </cell>
          <cell r="C133" t="str">
            <v>SMS</v>
          </cell>
          <cell r="D133">
            <v>39117</v>
          </cell>
          <cell r="E133">
            <v>24092</v>
          </cell>
          <cell r="F133">
            <v>30975.48</v>
          </cell>
          <cell r="G133">
            <v>84123.48</v>
          </cell>
          <cell r="H133">
            <v>750000</v>
          </cell>
          <cell r="I133" t="str">
            <v>Singapore</v>
          </cell>
        </row>
        <row r="134">
          <cell r="A134" t="str">
            <v>SP0013</v>
          </cell>
          <cell r="B134" t="str">
            <v>Serminder Sharon Kaur</v>
          </cell>
          <cell r="C134" t="str">
            <v>SS</v>
          </cell>
          <cell r="D134">
            <v>40118</v>
          </cell>
          <cell r="E134">
            <v>29541</v>
          </cell>
          <cell r="F134">
            <v>9081.6</v>
          </cell>
          <cell r="G134">
            <v>9081.6</v>
          </cell>
          <cell r="H134">
            <v>250000</v>
          </cell>
          <cell r="I134" t="str">
            <v>Singapore</v>
          </cell>
        </row>
        <row r="135">
          <cell r="A135" t="str">
            <v>SP0014</v>
          </cell>
          <cell r="B135" t="str">
            <v>Sohail Qadri</v>
          </cell>
          <cell r="C135" t="str">
            <v>SP</v>
          </cell>
          <cell r="D135">
            <v>40330</v>
          </cell>
          <cell r="F135">
            <v>121382</v>
          </cell>
          <cell r="G135">
            <v>153307</v>
          </cell>
          <cell r="H135">
            <v>1500000</v>
          </cell>
          <cell r="I135" t="str">
            <v>Bahrain</v>
          </cell>
        </row>
        <row r="136">
          <cell r="A136" t="str">
            <v>SP0015</v>
          </cell>
          <cell r="B136" t="str">
            <v>Bassam Hannoun</v>
          </cell>
          <cell r="C136" t="str">
            <v>SP</v>
          </cell>
          <cell r="D136">
            <v>40330</v>
          </cell>
          <cell r="F136">
            <v>69189</v>
          </cell>
          <cell r="G136">
            <v>69189</v>
          </cell>
          <cell r="H136">
            <v>4151340</v>
          </cell>
          <cell r="I136" t="str">
            <v>Palestine</v>
          </cell>
        </row>
        <row r="137">
          <cell r="A137">
            <v>101819</v>
          </cell>
          <cell r="B137" t="str">
            <v>Eyas Naif Saleh Assaf</v>
          </cell>
          <cell r="C137" t="str">
            <v>EMS</v>
          </cell>
          <cell r="D137">
            <v>26534</v>
          </cell>
          <cell r="E137">
            <v>37361</v>
          </cell>
          <cell r="F137">
            <v>36750</v>
          </cell>
          <cell r="G137">
            <v>74675</v>
          </cell>
          <cell r="H137">
            <v>750000</v>
          </cell>
          <cell r="I137" t="str">
            <v>Bahrain</v>
          </cell>
        </row>
        <row r="138">
          <cell r="A138">
            <v>101798</v>
          </cell>
          <cell r="B138" t="str">
            <v>Khalid Ibrahim A Al-Mahmoud</v>
          </cell>
          <cell r="C138" t="str">
            <v>EMS</v>
          </cell>
          <cell r="D138">
            <v>23560</v>
          </cell>
          <cell r="E138">
            <v>32530</v>
          </cell>
          <cell r="F138">
            <v>50201</v>
          </cell>
          <cell r="G138">
            <v>143995</v>
          </cell>
          <cell r="H138">
            <v>750000</v>
          </cell>
          <cell r="I138" t="str">
            <v>Oman</v>
          </cell>
        </row>
        <row r="139">
          <cell r="A139">
            <v>101825</v>
          </cell>
          <cell r="B139" t="str">
            <v>Youssef Ali El Masri</v>
          </cell>
          <cell r="C139" t="str">
            <v>EMS</v>
          </cell>
          <cell r="D139">
            <v>22821</v>
          </cell>
          <cell r="E139">
            <v>34700</v>
          </cell>
          <cell r="F139">
            <v>48773</v>
          </cell>
          <cell r="G139">
            <v>125625.75</v>
          </cell>
          <cell r="H139">
            <v>750000</v>
          </cell>
          <cell r="I139" t="str">
            <v>Algeria</v>
          </cell>
        </row>
        <row r="140">
          <cell r="A140">
            <v>101891</v>
          </cell>
          <cell r="B140" t="str">
            <v>Mohamed Buhary Mohamed Mashood</v>
          </cell>
          <cell r="C140" t="str">
            <v>MMS</v>
          </cell>
          <cell r="D140">
            <v>21057</v>
          </cell>
          <cell r="E140">
            <v>37165</v>
          </cell>
          <cell r="F140">
            <v>19578</v>
          </cell>
          <cell r="G140">
            <v>46941</v>
          </cell>
          <cell r="H140">
            <v>500000</v>
          </cell>
          <cell r="I140" t="str">
            <v>Oman</v>
          </cell>
        </row>
        <row r="141">
          <cell r="A141">
            <v>100758</v>
          </cell>
          <cell r="B141" t="str">
            <v>Tauseef  Riaz</v>
          </cell>
          <cell r="C141" t="str">
            <v>SMS</v>
          </cell>
          <cell r="D141">
            <v>26396</v>
          </cell>
          <cell r="E141">
            <v>38544</v>
          </cell>
          <cell r="F141">
            <v>32909</v>
          </cell>
          <cell r="G141">
            <v>81021.5</v>
          </cell>
          <cell r="H141">
            <v>750000</v>
          </cell>
          <cell r="I141" t="str">
            <v>Bahrain</v>
          </cell>
        </row>
        <row r="142">
          <cell r="A142">
            <v>100152</v>
          </cell>
          <cell r="B142" t="str">
            <v xml:space="preserve">Nicholas James Roman Swierzy   </v>
          </cell>
          <cell r="C142" t="str">
            <v>SMS</v>
          </cell>
          <cell r="D142">
            <v>27178</v>
          </cell>
          <cell r="E142">
            <v>39419</v>
          </cell>
          <cell r="F142">
            <v>36986</v>
          </cell>
          <cell r="G142">
            <v>76455.5</v>
          </cell>
          <cell r="H142">
            <v>750000</v>
          </cell>
          <cell r="I142" t="str">
            <v>Indonesia</v>
          </cell>
        </row>
        <row r="143">
          <cell r="A143">
            <v>100678</v>
          </cell>
          <cell r="B143" t="str">
            <v>Khaled Mostafa  Abdelfatah Elgoghel</v>
          </cell>
          <cell r="C143" t="str">
            <v>SMS</v>
          </cell>
          <cell r="D143">
            <v>28056</v>
          </cell>
          <cell r="E143">
            <v>38004</v>
          </cell>
          <cell r="F143">
            <v>30922</v>
          </cell>
          <cell r="G143">
            <v>77999.5</v>
          </cell>
          <cell r="H143">
            <v>750000</v>
          </cell>
          <cell r="I143" t="str">
            <v>Indonesia</v>
          </cell>
        </row>
        <row r="144">
          <cell r="A144">
            <v>100478</v>
          </cell>
          <cell r="B144" t="str">
            <v>Chiang-Chien  Ho</v>
          </cell>
          <cell r="C144" t="str">
            <v>SMS</v>
          </cell>
          <cell r="D144">
            <v>19761</v>
          </cell>
          <cell r="E144">
            <v>39817</v>
          </cell>
          <cell r="F144">
            <v>31041</v>
          </cell>
          <cell r="G144">
            <v>87561</v>
          </cell>
          <cell r="H144">
            <v>750000</v>
          </cell>
          <cell r="I144" t="str">
            <v>Indonesia</v>
          </cell>
        </row>
        <row r="145">
          <cell r="A145">
            <v>101808</v>
          </cell>
          <cell r="B145" t="str">
            <v>Abizar Shaikh Hamza Patanwala</v>
          </cell>
          <cell r="C145" t="str">
            <v>SMS</v>
          </cell>
          <cell r="D145">
            <v>24750</v>
          </cell>
          <cell r="E145">
            <v>35962</v>
          </cell>
          <cell r="F145">
            <v>28585</v>
          </cell>
          <cell r="G145">
            <v>69094.5</v>
          </cell>
          <cell r="H145">
            <v>750000</v>
          </cell>
          <cell r="I145" t="str">
            <v>Philippines</v>
          </cell>
        </row>
        <row r="146">
          <cell r="A146">
            <v>101888</v>
          </cell>
          <cell r="B146" t="str">
            <v>Ramanathan  Sivakumar</v>
          </cell>
          <cell r="C146" t="str">
            <v>SMS</v>
          </cell>
          <cell r="D146">
            <v>24270</v>
          </cell>
          <cell r="E146">
            <v>39824</v>
          </cell>
          <cell r="F146">
            <v>34605</v>
          </cell>
          <cell r="G146">
            <v>50888</v>
          </cell>
          <cell r="H146">
            <v>750000</v>
          </cell>
          <cell r="I146" t="str">
            <v>Maldives</v>
          </cell>
        </row>
        <row r="147">
          <cell r="A147">
            <v>101783</v>
          </cell>
          <cell r="B147" t="str">
            <v>Ross Anthony Cormack</v>
          </cell>
          <cell r="C147" t="str">
            <v>SP</v>
          </cell>
          <cell r="D147">
            <v>20030</v>
          </cell>
          <cell r="E147">
            <v>37745</v>
          </cell>
          <cell r="F147">
            <v>91125</v>
          </cell>
          <cell r="G147">
            <v>160988.5</v>
          </cell>
          <cell r="H147">
            <v>1500000</v>
          </cell>
          <cell r="I147" t="str">
            <v>Om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BON_Normal"/>
      <sheetName val="Sheet1"/>
      <sheetName val="QI_BON_Special A"/>
      <sheetName val="QI_BON_Special B"/>
      <sheetName val="QI_BON_N Eligible"/>
    </sheetNames>
    <sheetDataSet>
      <sheetData sheetId="0"/>
      <sheetData sheetId="1">
        <row r="1">
          <cell r="B1" t="str">
            <v>EMS</v>
          </cell>
          <cell r="C1" t="str">
            <v>SMS</v>
          </cell>
          <cell r="D1" t="str">
            <v>MMS</v>
          </cell>
          <cell r="E1" t="str">
            <v>SS</v>
          </cell>
          <cell r="F1" t="str">
            <v>OS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  <cell r="B4">
            <v>8</v>
          </cell>
          <cell r="C4">
            <v>6</v>
          </cell>
          <cell r="D4">
            <v>4</v>
          </cell>
          <cell r="E4">
            <v>3</v>
          </cell>
          <cell r="F4">
            <v>3</v>
          </cell>
        </row>
        <row r="5">
          <cell r="A5">
            <v>4</v>
          </cell>
          <cell r="B5">
            <v>10</v>
          </cell>
          <cell r="C5">
            <v>8</v>
          </cell>
          <cell r="D5">
            <v>6</v>
          </cell>
          <cell r="E5">
            <v>4</v>
          </cell>
          <cell r="F5">
            <v>4</v>
          </cell>
        </row>
        <row r="6">
          <cell r="A6">
            <v>5</v>
          </cell>
          <cell r="B6">
            <v>12</v>
          </cell>
          <cell r="C6">
            <v>10</v>
          </cell>
          <cell r="D6">
            <v>8</v>
          </cell>
          <cell r="E6">
            <v>6</v>
          </cell>
          <cell r="F6">
            <v>6</v>
          </cell>
        </row>
        <row r="9">
          <cell r="A9">
            <v>1</v>
          </cell>
          <cell r="B9">
            <v>0</v>
          </cell>
        </row>
        <row r="10">
          <cell r="A10">
            <v>2</v>
          </cell>
          <cell r="B10">
            <v>1</v>
          </cell>
        </row>
        <row r="11">
          <cell r="A11">
            <v>3</v>
          </cell>
          <cell r="B11">
            <v>3.5</v>
          </cell>
        </row>
        <row r="12">
          <cell r="A12">
            <v>4</v>
          </cell>
          <cell r="B12">
            <v>5</v>
          </cell>
        </row>
        <row r="13">
          <cell r="A13">
            <v>5</v>
          </cell>
          <cell r="B13">
            <v>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ldman Valuation"/>
      <sheetName val="DLJ Valuation"/>
      <sheetName val="Assumptions"/>
      <sheetName val="Op Projection"/>
      <sheetName val="Income"/>
      <sheetName val="Capital"/>
      <sheetName val="Sources&amp;Uses"/>
      <sheetName val="Network"/>
      <sheetName val="Staffing"/>
      <sheetName val="Control"/>
      <sheetName val="Balance"/>
      <sheetName val="Stats-Pub"/>
      <sheetName val="Balance-Pub"/>
      <sheetName val="Income-Pub"/>
      <sheetName val="Cash Flow-Pub"/>
      <sheetName val="Export"/>
      <sheetName val="Macros"/>
      <sheetName val="HHGSCALC."/>
      <sheetName val="MMR"/>
      <sheetName val="summary (USD)"/>
      <sheetName val="Goldman_Valuation"/>
      <sheetName val="DLJ_Valuation"/>
      <sheetName val="Op_Projection"/>
      <sheetName val="Cash_Flow-Pub"/>
      <sheetName val="HHGSCALC_"/>
      <sheetName val="summary_(USD)"/>
      <sheetName val="Cover"/>
      <sheetName val="Ass"/>
      <sheetName val="Sheet1"/>
      <sheetName val="Working Sheet"/>
      <sheetName val="Financing Assumptions"/>
      <sheetName val="RevBgt6-7"/>
      <sheetName val="RevBgtP&amp;L2005"/>
      <sheetName val="Goldman_Valuation1"/>
      <sheetName val="DLJ_Valuation1"/>
      <sheetName val="Op_Projection1"/>
      <sheetName val="Cash_Flow-Pub1"/>
      <sheetName val="HHGSCALC_1"/>
      <sheetName val="summary_(USD)1"/>
      <sheetName val="Working_Sheet"/>
      <sheetName val="Financing_Assumptions"/>
      <sheetName val="Sheet3"/>
      <sheetName val="Discount Tables"/>
      <sheetName val="Curr, Site Names, Flex conf"/>
    </sheetNames>
    <sheetDataSet>
      <sheetData sheetId="0" refreshError="1"/>
      <sheetData sheetId="1" refreshError="1"/>
      <sheetData sheetId="2" refreshError="1">
        <row r="10">
          <cell r="B10">
            <v>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bout"/>
      <sheetName val="Basics"/>
      <sheetName val="Setup"/>
      <sheetName val="Country Data"/>
      <sheetName val="Main Forecast"/>
      <sheetName val="Past"/>
      <sheetName val="Penetration Curve"/>
      <sheetName val="Customers"/>
      <sheetName val="Data Users"/>
      <sheetName val="Main Revenue"/>
      <sheetName val="Tariff"/>
      <sheetName val="Bill"/>
      <sheetName val="Interconnect &amp; Roaming"/>
      <sheetName val="3rd Party Revenue"/>
      <sheetName val="Telematics"/>
      <sheetName val="Wholesale"/>
      <sheetName val="Equipment"/>
      <sheetName val="Other Revenue"/>
      <sheetName val="Traffic"/>
      <sheetName val="Destinations"/>
      <sheetName val="Usage"/>
      <sheetName val="Opex &amp; Capex"/>
      <sheetName val="Interconnect &amp; Roaming Cost"/>
      <sheetName val="Cost of Sales"/>
      <sheetName val="Wholesale Cost"/>
      <sheetName val="Payroll"/>
      <sheetName val="Opex"/>
      <sheetName val="Capex"/>
      <sheetName val="Network"/>
      <sheetName val="Accounts"/>
      <sheetName val="Taxation"/>
      <sheetName val="Financing"/>
      <sheetName val="Financial Statements 1"/>
      <sheetName val="Financial Statements 2"/>
      <sheetName val="Valuation"/>
      <sheetName val="Executive Summary"/>
      <sheetName val="Exec Summary 1"/>
      <sheetName val="Exec Summary 2"/>
      <sheetName val="Free Form"/>
      <sheetName val="Scenarios"/>
      <sheetName val="Printing"/>
      <sheetName val="Licence"/>
      <sheetName val="To Engineering"/>
      <sheetName val="From Engineering"/>
      <sheetName val="Navigation"/>
      <sheetName val="OpeningDialogBox"/>
      <sheetName val="Assumptions"/>
      <sheetName val="Country_Data"/>
      <sheetName val="Main_Forecast"/>
      <sheetName val="Penetration_Curve"/>
      <sheetName val="Data_Users"/>
      <sheetName val="Main_Revenue"/>
      <sheetName val="Interconnect_&amp;_Roaming"/>
      <sheetName val="3rd_Party_Revenue"/>
      <sheetName val="Other_Revenue"/>
      <sheetName val="Opex_&amp;_Capex"/>
      <sheetName val="Interconnect_&amp;_Roaming_Cost"/>
      <sheetName val="Cost_of_Sales"/>
      <sheetName val="Wholesale_Cost"/>
      <sheetName val="Financial_Statements_1"/>
      <sheetName val="Financial_Statements_2"/>
      <sheetName val="Executive_Summary"/>
      <sheetName val="Exec_Summary_1"/>
      <sheetName val="Exec_Summary_2"/>
      <sheetName val="Free_Form"/>
      <sheetName val="To_Engineering"/>
      <sheetName val="From_Engineering"/>
      <sheetName val="MMR"/>
      <sheetName val="General"/>
      <sheetName val="Country_Data1"/>
      <sheetName val="Main_Forecast1"/>
      <sheetName val="Penetration_Curve1"/>
      <sheetName val="Data_Users1"/>
      <sheetName val="Main_Revenue1"/>
      <sheetName val="Interconnect_&amp;_Roaming1"/>
      <sheetName val="3rd_Party_Revenue1"/>
      <sheetName val="Other_Revenue1"/>
      <sheetName val="Opex_&amp;_Capex1"/>
      <sheetName val="Interconnect_&amp;_Roaming_Cost1"/>
      <sheetName val="Cost_of_Sales1"/>
      <sheetName val="Wholesale_Cost1"/>
      <sheetName val="Financial_Statements_11"/>
      <sheetName val="Financial_Statements_21"/>
      <sheetName val="Executive_Summary1"/>
      <sheetName val="Exec_Summary_11"/>
      <sheetName val="Exec_Summary_21"/>
      <sheetName val="Free_Form1"/>
      <sheetName val="To_Engineering1"/>
      <sheetName val="From_Engineering1"/>
      <sheetName val="Sheet1"/>
      <sheetName val="Working Sheet"/>
      <sheetName val="Financing 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>
        <row r="58">
          <cell r="H58">
            <v>292</v>
          </cell>
          <cell r="I58">
            <v>29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7">
          <cell r="B7" t="str">
            <v>Penetration Ceiling</v>
          </cell>
          <cell r="C7">
            <v>-0.1</v>
          </cell>
          <cell r="D7">
            <v>0.1</v>
          </cell>
          <cell r="E7" t="str">
            <v>Not Active</v>
          </cell>
          <cell r="F7" t="str">
            <v>Included</v>
          </cell>
        </row>
        <row r="8">
          <cell r="B8" t="str">
            <v>Share of Gross Adds</v>
          </cell>
          <cell r="C8">
            <v>-0.1</v>
          </cell>
          <cell r="D8">
            <v>0.1</v>
          </cell>
          <cell r="E8" t="str">
            <v>Not Active</v>
          </cell>
          <cell r="F8" t="str">
            <v>Included</v>
          </cell>
        </row>
        <row r="9">
          <cell r="B9" t="str">
            <v>Wataniya Churn</v>
          </cell>
          <cell r="C9">
            <v>-0.1</v>
          </cell>
          <cell r="D9">
            <v>0.1</v>
          </cell>
          <cell r="E9" t="str">
            <v>Not Active</v>
          </cell>
          <cell r="F9" t="str">
            <v>Not Incl.</v>
          </cell>
        </row>
        <row r="10">
          <cell r="B10" t="str">
            <v>Competitor Churn</v>
          </cell>
          <cell r="C10">
            <v>-0.1</v>
          </cell>
          <cell r="D10">
            <v>0.1</v>
          </cell>
          <cell r="E10" t="str">
            <v>Not Active</v>
          </cell>
          <cell r="F10" t="str">
            <v>Not Incl.</v>
          </cell>
        </row>
        <row r="11">
          <cell r="B11" t="str">
            <v>Packet Data Take-Up</v>
          </cell>
          <cell r="C11">
            <v>-0.1</v>
          </cell>
          <cell r="D11">
            <v>0.1</v>
          </cell>
          <cell r="E11" t="str">
            <v>Not Active</v>
          </cell>
          <cell r="F11" t="str">
            <v>Not Incl.</v>
          </cell>
        </row>
        <row r="12">
          <cell r="B12" t="str">
            <v>3G % of Packet Data Sales</v>
          </cell>
          <cell r="C12">
            <v>-0.1</v>
          </cell>
          <cell r="D12">
            <v>0.1</v>
          </cell>
          <cell r="E12" t="str">
            <v>Not Active</v>
          </cell>
          <cell r="F12" t="str">
            <v>Not Incl.</v>
          </cell>
        </row>
        <row r="13">
          <cell r="B13" t="str">
            <v>Voice Tariff</v>
          </cell>
          <cell r="C13">
            <v>-0.1</v>
          </cell>
          <cell r="D13">
            <v>0.1</v>
          </cell>
          <cell r="E13" t="str">
            <v>Not Active</v>
          </cell>
          <cell r="F13" t="str">
            <v>Included</v>
          </cell>
        </row>
        <row r="14">
          <cell r="B14" t="str">
            <v>Data Tariffs</v>
          </cell>
          <cell r="C14">
            <v>-0.1</v>
          </cell>
          <cell r="D14">
            <v>0.1</v>
          </cell>
          <cell r="E14" t="str">
            <v>Not Active</v>
          </cell>
          <cell r="F14" t="str">
            <v>Not Incl.</v>
          </cell>
        </row>
        <row r="15">
          <cell r="B15" t="str">
            <v>Voice Spend</v>
          </cell>
          <cell r="C15">
            <v>-0.1</v>
          </cell>
          <cell r="D15">
            <v>0.1</v>
          </cell>
          <cell r="E15" t="str">
            <v>Not Active</v>
          </cell>
          <cell r="F15" t="str">
            <v>Not Incl.</v>
          </cell>
        </row>
        <row r="16">
          <cell r="B16" t="str">
            <v>Data Spend</v>
          </cell>
          <cell r="C16">
            <v>-0.1</v>
          </cell>
          <cell r="D16">
            <v>0.1</v>
          </cell>
          <cell r="E16" t="str">
            <v>Not Active</v>
          </cell>
          <cell r="F16" t="str">
            <v>Included</v>
          </cell>
        </row>
        <row r="17">
          <cell r="B17" t="str">
            <v>Interconnect Revenue Rates</v>
          </cell>
          <cell r="C17">
            <v>-0.1</v>
          </cell>
          <cell r="D17">
            <v>0.1</v>
          </cell>
          <cell r="E17" t="str">
            <v>Not Active</v>
          </cell>
          <cell r="F17" t="str">
            <v>Not Incl.</v>
          </cell>
        </row>
        <row r="18">
          <cell r="B18" t="str">
            <v>3rd Party Revenue</v>
          </cell>
          <cell r="C18">
            <v>-0.1</v>
          </cell>
          <cell r="D18">
            <v>0.1</v>
          </cell>
          <cell r="E18" t="str">
            <v>Not Active</v>
          </cell>
          <cell r="F18" t="str">
            <v>Not Incl.</v>
          </cell>
        </row>
        <row r="19">
          <cell r="B19" t="str">
            <v>Telematics Revenue</v>
          </cell>
          <cell r="C19">
            <v>-0.1</v>
          </cell>
          <cell r="D19">
            <v>0.1</v>
          </cell>
          <cell r="E19" t="str">
            <v>Not Active</v>
          </cell>
          <cell r="F19" t="str">
            <v>Not Incl.</v>
          </cell>
        </row>
        <row r="20">
          <cell r="B20" t="str">
            <v>Wholesale Customers</v>
          </cell>
          <cell r="C20">
            <v>-0.1</v>
          </cell>
          <cell r="D20">
            <v>0.1</v>
          </cell>
          <cell r="E20" t="str">
            <v>Not Active</v>
          </cell>
          <cell r="F20" t="str">
            <v>Not Incl.</v>
          </cell>
        </row>
        <row r="21">
          <cell r="B21" t="str">
            <v>Other Revenue per User</v>
          </cell>
          <cell r="C21">
            <v>-0.1</v>
          </cell>
          <cell r="D21">
            <v>0.1</v>
          </cell>
          <cell r="E21" t="str">
            <v>Not Active</v>
          </cell>
          <cell r="F21" t="str">
            <v>Not Incl.</v>
          </cell>
        </row>
        <row r="22">
          <cell r="B22" t="str">
            <v>Other Revenue EBITDA Margin</v>
          </cell>
          <cell r="C22">
            <v>-0.1</v>
          </cell>
          <cell r="D22">
            <v>0.1</v>
          </cell>
          <cell r="E22" t="str">
            <v>Not Active</v>
          </cell>
          <cell r="F22" t="str">
            <v>Not Incl.</v>
          </cell>
        </row>
        <row r="23">
          <cell r="B23" t="str">
            <v>Service Retail Commissions</v>
          </cell>
          <cell r="C23">
            <v>-0.1</v>
          </cell>
          <cell r="D23">
            <v>0.1</v>
          </cell>
          <cell r="E23" t="str">
            <v>Not Active</v>
          </cell>
          <cell r="F23" t="str">
            <v>Not Incl.</v>
          </cell>
        </row>
        <row r="24">
          <cell r="B24" t="str">
            <v>Acquisition Cost per Gross Add</v>
          </cell>
          <cell r="C24">
            <v>-0.1</v>
          </cell>
          <cell r="D24">
            <v>0.1</v>
          </cell>
          <cell r="E24" t="str">
            <v>Not Active</v>
          </cell>
          <cell r="F24" t="str">
            <v>Not Incl.</v>
          </cell>
        </row>
        <row r="25">
          <cell r="B25" t="str">
            <v>Customer Retention Cost</v>
          </cell>
          <cell r="C25">
            <v>-0.1</v>
          </cell>
          <cell r="D25">
            <v>0.1</v>
          </cell>
          <cell r="E25" t="str">
            <v>Not Active</v>
          </cell>
          <cell r="F25" t="str">
            <v>Not Incl.</v>
          </cell>
        </row>
        <row r="26">
          <cell r="B26" t="str">
            <v>Advertising Cost</v>
          </cell>
          <cell r="C26">
            <v>-0.1</v>
          </cell>
          <cell r="D26">
            <v>0.1</v>
          </cell>
          <cell r="E26" t="str">
            <v>Not Active</v>
          </cell>
          <cell r="F26" t="str">
            <v>Not Incl.</v>
          </cell>
        </row>
        <row r="27">
          <cell r="B27" t="str">
            <v>Other Marketing Cost</v>
          </cell>
          <cell r="C27">
            <v>-0.1</v>
          </cell>
          <cell r="D27">
            <v>0.1</v>
          </cell>
          <cell r="E27" t="str">
            <v>Not Active</v>
          </cell>
          <cell r="F27" t="str">
            <v>Not Incl.</v>
          </cell>
        </row>
        <row r="28">
          <cell r="B28" t="str">
            <v>Bad Debt</v>
          </cell>
          <cell r="C28">
            <v>-0.1</v>
          </cell>
          <cell r="D28">
            <v>0.1</v>
          </cell>
          <cell r="E28" t="str">
            <v>Not Active</v>
          </cell>
          <cell r="F28" t="str">
            <v>Not Incl.</v>
          </cell>
        </row>
        <row r="29">
          <cell r="B29" t="str">
            <v>Interconnect &amp; Wholesale Cost</v>
          </cell>
          <cell r="C29">
            <v>-0.1</v>
          </cell>
          <cell r="D29">
            <v>0.1</v>
          </cell>
          <cell r="E29" t="str">
            <v>Not Active</v>
          </cell>
          <cell r="F29" t="str">
            <v>Not Incl.</v>
          </cell>
        </row>
        <row r="30">
          <cell r="B30" t="str">
            <v>Network Operations Cost</v>
          </cell>
          <cell r="C30">
            <v>-0.1</v>
          </cell>
          <cell r="D30">
            <v>0.1</v>
          </cell>
          <cell r="E30" t="str">
            <v>Not Active</v>
          </cell>
          <cell r="F30" t="str">
            <v>Not Incl.</v>
          </cell>
        </row>
        <row r="31">
          <cell r="B31" t="str">
            <v>Payroll &amp; Related Cost</v>
          </cell>
          <cell r="C31">
            <v>-0.1</v>
          </cell>
          <cell r="D31">
            <v>0.1</v>
          </cell>
          <cell r="E31" t="str">
            <v>Not Active</v>
          </cell>
          <cell r="F31" t="str">
            <v>Not Incl.</v>
          </cell>
        </row>
        <row r="32">
          <cell r="B32" t="str">
            <v>Head Office Cost</v>
          </cell>
          <cell r="C32">
            <v>-0.1</v>
          </cell>
          <cell r="D32">
            <v>0.1</v>
          </cell>
          <cell r="E32" t="str">
            <v>Not Active</v>
          </cell>
          <cell r="F32" t="str">
            <v>Not Incl.</v>
          </cell>
        </row>
        <row r="33">
          <cell r="B33" t="str">
            <v>Incremental Tangible Capex</v>
          </cell>
          <cell r="C33">
            <v>-0.05</v>
          </cell>
          <cell r="D33">
            <v>0.05</v>
          </cell>
          <cell r="E33" t="str">
            <v>Not Active</v>
          </cell>
          <cell r="F33" t="str">
            <v>Not Incl.</v>
          </cell>
        </row>
        <row r="38">
          <cell r="C38">
            <v>46253.757161103771</v>
          </cell>
          <cell r="D38">
            <v>63921.30988147945</v>
          </cell>
        </row>
        <row r="39">
          <cell r="C39">
            <v>46297.082462023318</v>
          </cell>
          <cell r="D39">
            <v>63619.959279834664</v>
          </cell>
        </row>
        <row r="40">
          <cell r="C40">
            <v>56868.253276207834</v>
          </cell>
          <cell r="D40">
            <v>53174.546412490949</v>
          </cell>
        </row>
        <row r="41">
          <cell r="C41">
            <v>51648.390670719797</v>
          </cell>
          <cell r="D41">
            <v>58278.140202290655</v>
          </cell>
        </row>
        <row r="42">
          <cell r="C42">
            <v>54718.377438977368</v>
          </cell>
          <cell r="D42">
            <v>55237.279890238482</v>
          </cell>
        </row>
        <row r="43">
          <cell r="C43">
            <v>55108.131050127486</v>
          </cell>
          <cell r="D43">
            <v>55108.131050127486</v>
          </cell>
        </row>
        <row r="44">
          <cell r="C44">
            <v>45273.651749470977</v>
          </cell>
          <cell r="D44">
            <v>61051.786781912189</v>
          </cell>
        </row>
        <row r="45">
          <cell r="C45">
            <v>53123.885766745814</v>
          </cell>
          <cell r="D45">
            <v>56915.265555837483</v>
          </cell>
        </row>
        <row r="46">
          <cell r="C46">
            <v>42197.014677294988</v>
          </cell>
          <cell r="D46">
            <v>60185.823927257821</v>
          </cell>
        </row>
        <row r="47">
          <cell r="C47">
            <v>52110.829250905081</v>
          </cell>
          <cell r="D47">
            <v>57845.294187105625</v>
          </cell>
        </row>
        <row r="48">
          <cell r="C48">
            <v>50852.275564824682</v>
          </cell>
          <cell r="D48">
            <v>59363.986535430304</v>
          </cell>
        </row>
        <row r="49">
          <cell r="C49">
            <v>54986.608797741625</v>
          </cell>
          <cell r="D49">
            <v>55193.707506522274</v>
          </cell>
        </row>
        <row r="50">
          <cell r="C50">
            <v>55108.131050127486</v>
          </cell>
          <cell r="D50">
            <v>55108.131050127486</v>
          </cell>
        </row>
        <row r="51">
          <cell r="C51">
            <v>55108.131050127486</v>
          </cell>
          <cell r="D51">
            <v>55108.131050127486</v>
          </cell>
        </row>
        <row r="52">
          <cell r="C52">
            <v>55028.420058345313</v>
          </cell>
          <cell r="D52">
            <v>55187.842041909731</v>
          </cell>
        </row>
        <row r="53">
          <cell r="C53">
            <v>55022.355638060333</v>
          </cell>
          <cell r="D53">
            <v>55193.906462194667</v>
          </cell>
        </row>
        <row r="54">
          <cell r="C54">
            <v>56389.858473045773</v>
          </cell>
          <cell r="D54">
            <v>53826.40362720922</v>
          </cell>
        </row>
        <row r="55">
          <cell r="C55">
            <v>54573.453530510888</v>
          </cell>
          <cell r="D55">
            <v>55609.459251632376</v>
          </cell>
        </row>
        <row r="56">
          <cell r="C56">
            <v>54716.897003511491</v>
          </cell>
          <cell r="D56">
            <v>55456.693011215517</v>
          </cell>
        </row>
        <row r="57">
          <cell r="C57">
            <v>55220.087275613412</v>
          </cell>
          <cell r="D57">
            <v>54872.715333791042</v>
          </cell>
        </row>
        <row r="58">
          <cell r="C58">
            <v>55637.274944292825</v>
          </cell>
          <cell r="D58">
            <v>54578.987155962161</v>
          </cell>
        </row>
        <row r="59">
          <cell r="C59">
            <v>55375.760721070139</v>
          </cell>
          <cell r="D59">
            <v>54840.501379184861</v>
          </cell>
        </row>
        <row r="60">
          <cell r="C60">
            <v>59578.905872655887</v>
          </cell>
          <cell r="D60">
            <v>50637.356227599121</v>
          </cell>
        </row>
        <row r="61">
          <cell r="C61">
            <v>56792.827515562822</v>
          </cell>
          <cell r="D61">
            <v>53423.434584692142</v>
          </cell>
        </row>
        <row r="62">
          <cell r="C62">
            <v>56530.972532789398</v>
          </cell>
          <cell r="D62">
            <v>53685.289567465574</v>
          </cell>
        </row>
        <row r="63">
          <cell r="C63">
            <v>56843.373470356739</v>
          </cell>
          <cell r="D63">
            <v>53372.88862989824</v>
          </cell>
        </row>
        <row r="64">
          <cell r="C64">
            <v>57676.678430023472</v>
          </cell>
          <cell r="D64">
            <v>52444.592199237857</v>
          </cell>
        </row>
        <row r="113">
          <cell r="C113">
            <v>66186.72618439862</v>
          </cell>
        </row>
        <row r="114">
          <cell r="C114">
            <v>53211.112331878656</v>
          </cell>
        </row>
        <row r="119">
          <cell r="F119">
            <v>46253.757161103771</v>
          </cell>
          <cell r="G119">
            <v>63921.30988147945</v>
          </cell>
        </row>
        <row r="120">
          <cell r="F120">
            <v>46297.082462023318</v>
          </cell>
          <cell r="G120">
            <v>63619.959279834664</v>
          </cell>
        </row>
        <row r="121">
          <cell r="F121">
            <v>56868.253276207834</v>
          </cell>
          <cell r="G121">
            <v>53174.546412490949</v>
          </cell>
        </row>
        <row r="122">
          <cell r="F122">
            <v>51648.390670719797</v>
          </cell>
          <cell r="G122">
            <v>58278.140202290655</v>
          </cell>
        </row>
        <row r="123">
          <cell r="F123">
            <v>54718.377438977368</v>
          </cell>
          <cell r="G123">
            <v>55237.279890238482</v>
          </cell>
        </row>
        <row r="124">
          <cell r="F124">
            <v>55108.131050127486</v>
          </cell>
          <cell r="G124">
            <v>55108.131050127486</v>
          </cell>
        </row>
        <row r="125">
          <cell r="F125">
            <v>45273.651749470977</v>
          </cell>
          <cell r="G125">
            <v>61051.786781912189</v>
          </cell>
        </row>
        <row r="126">
          <cell r="F126">
            <v>53123.885766745814</v>
          </cell>
          <cell r="G126">
            <v>56915.265555837483</v>
          </cell>
        </row>
        <row r="127">
          <cell r="F127">
            <v>42197.014677294988</v>
          </cell>
          <cell r="G127">
            <v>60185.823927257821</v>
          </cell>
        </row>
        <row r="128">
          <cell r="F128">
            <v>52110.829250905081</v>
          </cell>
          <cell r="G128">
            <v>57845.294187105625</v>
          </cell>
        </row>
        <row r="129">
          <cell r="F129">
            <v>50852.275564824682</v>
          </cell>
          <cell r="G129">
            <v>59363.986535430304</v>
          </cell>
        </row>
        <row r="130">
          <cell r="F130">
            <v>54986.608797741625</v>
          </cell>
          <cell r="G130">
            <v>55193.707506522274</v>
          </cell>
        </row>
        <row r="131">
          <cell r="F131">
            <v>55108.131050127486</v>
          </cell>
          <cell r="G131">
            <v>55108.131050127486</v>
          </cell>
        </row>
        <row r="132">
          <cell r="F132">
            <v>55108.131050127486</v>
          </cell>
          <cell r="G132">
            <v>55108.131050127486</v>
          </cell>
        </row>
        <row r="133">
          <cell r="F133">
            <v>55028.420058345313</v>
          </cell>
          <cell r="G133">
            <v>55187.842041909731</v>
          </cell>
        </row>
        <row r="134">
          <cell r="F134">
            <v>55022.355638060333</v>
          </cell>
          <cell r="G134">
            <v>55193.906462194667</v>
          </cell>
        </row>
        <row r="135">
          <cell r="F135">
            <v>56389.858473045773</v>
          </cell>
          <cell r="G135">
            <v>53826.40362720922</v>
          </cell>
        </row>
        <row r="136">
          <cell r="F136">
            <v>54573.453530510888</v>
          </cell>
          <cell r="G136">
            <v>55609.459251632376</v>
          </cell>
        </row>
        <row r="137">
          <cell r="F137">
            <v>54716.897003511491</v>
          </cell>
          <cell r="G137">
            <v>55456.693011215517</v>
          </cell>
        </row>
        <row r="138">
          <cell r="F138">
            <v>55220.087275613412</v>
          </cell>
          <cell r="G138">
            <v>54872.715333791042</v>
          </cell>
        </row>
        <row r="139">
          <cell r="F139">
            <v>55637.274944292825</v>
          </cell>
          <cell r="G139">
            <v>54578.987155962161</v>
          </cell>
        </row>
        <row r="140">
          <cell r="F140">
            <v>55375.760721070139</v>
          </cell>
          <cell r="G140">
            <v>54840.501379184861</v>
          </cell>
        </row>
        <row r="141">
          <cell r="F141">
            <v>59578.905872655887</v>
          </cell>
          <cell r="G141">
            <v>50637.356227599121</v>
          </cell>
        </row>
        <row r="142">
          <cell r="F142">
            <v>56792.827515562822</v>
          </cell>
          <cell r="G142">
            <v>53423.434584692142</v>
          </cell>
        </row>
        <row r="143">
          <cell r="F143">
            <v>56530.972532789398</v>
          </cell>
          <cell r="G143">
            <v>53685.289567465574</v>
          </cell>
        </row>
        <row r="144">
          <cell r="F144">
            <v>56843.373470356739</v>
          </cell>
          <cell r="G144">
            <v>53372.88862989824</v>
          </cell>
        </row>
        <row r="145">
          <cell r="F145">
            <v>57676.678430023472</v>
          </cell>
          <cell r="G145">
            <v>52444.592199237857</v>
          </cell>
        </row>
        <row r="149">
          <cell r="C149">
            <v>0</v>
          </cell>
          <cell r="D149">
            <v>462.4118709586661</v>
          </cell>
          <cell r="E149">
            <v>1177.3841174350796</v>
          </cell>
          <cell r="F149">
            <v>1353.4407428676009</v>
          </cell>
          <cell r="G149">
            <v>1488.4138894023306</v>
          </cell>
          <cell r="H149">
            <v>1653.4875186541217</v>
          </cell>
          <cell r="I149">
            <v>1792.5729283307674</v>
          </cell>
          <cell r="J149">
            <v>1875.2440865652657</v>
          </cell>
          <cell r="K149">
            <v>1944.5233603408269</v>
          </cell>
          <cell r="L149">
            <v>2008.6739048012009</v>
          </cell>
          <cell r="M149">
            <v>2043.3666911525559</v>
          </cell>
          <cell r="N149">
            <v>2060.7907509745055</v>
          </cell>
        </row>
        <row r="150">
          <cell r="C150">
            <v>0</v>
          </cell>
          <cell r="D150">
            <v>0.93639344262295099</v>
          </cell>
          <cell r="E150">
            <v>3.9126431665227326</v>
          </cell>
          <cell r="F150">
            <v>7.2315892479842265</v>
          </cell>
          <cell r="G150">
            <v>9.9562880670830989</v>
          </cell>
          <cell r="H150">
            <v>12.78133371411754</v>
          </cell>
          <cell r="I150">
            <v>15.311099237047783</v>
          </cell>
          <cell r="J150">
            <v>18.258892297671121</v>
          </cell>
          <cell r="K150">
            <v>20.547570175197279</v>
          </cell>
          <cell r="L150">
            <v>21.467919985775762</v>
          </cell>
          <cell r="M150">
            <v>22.22637978180104</v>
          </cell>
          <cell r="N150">
            <v>22.927417012900126</v>
          </cell>
        </row>
        <row r="153">
          <cell r="C153">
            <v>0</v>
          </cell>
          <cell r="D153">
            <v>462.4118709586661</v>
          </cell>
          <cell r="E153">
            <v>1177.3841174350796</v>
          </cell>
          <cell r="F153">
            <v>1353.4407428676009</v>
          </cell>
          <cell r="G153">
            <v>1488.4138894023306</v>
          </cell>
          <cell r="H153">
            <v>1653.4875186541217</v>
          </cell>
          <cell r="I153">
            <v>1792.5729283307674</v>
          </cell>
          <cell r="J153">
            <v>1875.2440865652657</v>
          </cell>
          <cell r="K153">
            <v>1944.5233603408269</v>
          </cell>
          <cell r="L153">
            <v>2008.6739048012009</v>
          </cell>
          <cell r="M153">
            <v>2043.3666911525559</v>
          </cell>
          <cell r="N153">
            <v>2060.7907509745055</v>
          </cell>
        </row>
        <row r="154">
          <cell r="C154">
            <v>0</v>
          </cell>
          <cell r="D154">
            <v>0.93639344262295099</v>
          </cell>
          <cell r="E154">
            <v>3.9126431665227326</v>
          </cell>
          <cell r="F154">
            <v>7.2315892479842265</v>
          </cell>
          <cell r="G154">
            <v>9.9562880670830989</v>
          </cell>
          <cell r="H154">
            <v>12.78133371411754</v>
          </cell>
          <cell r="I154">
            <v>15.311099237047783</v>
          </cell>
          <cell r="J154">
            <v>18.258892297671121</v>
          </cell>
          <cell r="K154">
            <v>20.547570175197279</v>
          </cell>
          <cell r="L154">
            <v>21.467919985775762</v>
          </cell>
          <cell r="M154">
            <v>22.22637978180104</v>
          </cell>
          <cell r="N154">
            <v>22.927417012900126</v>
          </cell>
        </row>
        <row r="161">
          <cell r="C161" t="str">
            <v>Low Value</v>
          </cell>
        </row>
        <row r="162">
          <cell r="C162" t="str">
            <v>High Value</v>
          </cell>
        </row>
        <row r="163">
          <cell r="C163" t="str">
            <v>Not Active</v>
          </cell>
        </row>
        <row r="164">
          <cell r="C164" t="str">
            <v>Base Case</v>
          </cell>
        </row>
        <row r="166">
          <cell r="C166" t="str">
            <v>Included</v>
          </cell>
        </row>
        <row r="167">
          <cell r="C167" t="str">
            <v>Not Incl.</v>
          </cell>
        </row>
        <row r="175">
          <cell r="B175" t="str">
            <v>Penetration Ceiling</v>
          </cell>
        </row>
        <row r="176">
          <cell r="B176" t="str">
            <v>Share of Gross Adds</v>
          </cell>
        </row>
        <row r="177">
          <cell r="B177" t="str">
            <v>Voice Tariff</v>
          </cell>
        </row>
        <row r="178">
          <cell r="B178" t="str">
            <v>Data Spend</v>
          </cell>
        </row>
        <row r="187">
          <cell r="C187">
            <v>27970.80551223041</v>
          </cell>
          <cell r="E187" t="str">
            <v>Low Value</v>
          </cell>
          <cell r="F187" t="str">
            <v>Low Value</v>
          </cell>
          <cell r="G187" t="str">
            <v>Low Value</v>
          </cell>
          <cell r="H187" t="str">
            <v>Low Value</v>
          </cell>
        </row>
        <row r="188">
          <cell r="C188">
            <v>32582.742972555105</v>
          </cell>
          <cell r="E188" t="str">
            <v>Low Value</v>
          </cell>
          <cell r="F188" t="str">
            <v>Low Value</v>
          </cell>
          <cell r="G188" t="str">
            <v>Low Value</v>
          </cell>
          <cell r="H188" t="str">
            <v>High Value</v>
          </cell>
        </row>
        <row r="189">
          <cell r="C189">
            <v>30381.437256368161</v>
          </cell>
          <cell r="E189" t="str">
            <v>Low Value</v>
          </cell>
          <cell r="F189" t="str">
            <v>Low Value</v>
          </cell>
          <cell r="G189" t="str">
            <v>Low Value</v>
          </cell>
          <cell r="H189" t="str">
            <v>Not Active</v>
          </cell>
        </row>
        <row r="190">
          <cell r="C190">
            <v>40890.126154434096</v>
          </cell>
          <cell r="E190" t="str">
            <v>Low Value</v>
          </cell>
          <cell r="F190" t="str">
            <v>Low Value</v>
          </cell>
          <cell r="G190" t="str">
            <v>High Value</v>
          </cell>
          <cell r="H190" t="str">
            <v>Low Value</v>
          </cell>
        </row>
        <row r="191">
          <cell r="C191">
            <v>45712.955619375214</v>
          </cell>
          <cell r="E191" t="str">
            <v>Low Value</v>
          </cell>
          <cell r="F191" t="str">
            <v>Low Value</v>
          </cell>
          <cell r="G191" t="str">
            <v>High Value</v>
          </cell>
          <cell r="H191" t="str">
            <v>High Value</v>
          </cell>
        </row>
        <row r="192">
          <cell r="C192">
            <v>43300.757898571828</v>
          </cell>
          <cell r="E192" t="str">
            <v>Low Value</v>
          </cell>
          <cell r="F192" t="str">
            <v>Low Value</v>
          </cell>
          <cell r="G192" t="str">
            <v>High Value</v>
          </cell>
          <cell r="H192" t="str">
            <v>Not Active</v>
          </cell>
        </row>
        <row r="193">
          <cell r="C193">
            <v>35873.636261144522</v>
          </cell>
          <cell r="E193" t="str">
            <v>Low Value</v>
          </cell>
          <cell r="F193" t="str">
            <v>Low Value</v>
          </cell>
          <cell r="G193" t="str">
            <v>Not Active</v>
          </cell>
          <cell r="H193" t="str">
            <v>Low Value</v>
          </cell>
        </row>
        <row r="194">
          <cell r="C194">
            <v>40485.57372146922</v>
          </cell>
          <cell r="E194" t="str">
            <v>Low Value</v>
          </cell>
          <cell r="F194" t="str">
            <v>Low Value</v>
          </cell>
          <cell r="G194" t="str">
            <v>Not Active</v>
          </cell>
          <cell r="H194" t="str">
            <v>High Value</v>
          </cell>
        </row>
        <row r="195">
          <cell r="C195">
            <v>38284.268005282283</v>
          </cell>
          <cell r="E195" t="str">
            <v>Low Value</v>
          </cell>
          <cell r="F195" t="str">
            <v>Low Value</v>
          </cell>
          <cell r="G195" t="str">
            <v>Not Active</v>
          </cell>
          <cell r="H195" t="str">
            <v>Not Active</v>
          </cell>
        </row>
        <row r="196">
          <cell r="C196">
            <v>41570.31222550058</v>
          </cell>
          <cell r="E196" t="str">
            <v>Low Value</v>
          </cell>
          <cell r="F196" t="str">
            <v>High Value</v>
          </cell>
          <cell r="G196" t="str">
            <v>Low Value</v>
          </cell>
          <cell r="H196" t="str">
            <v>Low Value</v>
          </cell>
        </row>
        <row r="197">
          <cell r="C197">
            <v>51183.917944319903</v>
          </cell>
          <cell r="E197" t="str">
            <v>Low Value</v>
          </cell>
          <cell r="F197" t="str">
            <v>High Value</v>
          </cell>
          <cell r="G197" t="str">
            <v>Low Value</v>
          </cell>
          <cell r="H197" t="str">
            <v>High Value</v>
          </cell>
        </row>
        <row r="198">
          <cell r="C198">
            <v>44538.774467253956</v>
          </cell>
          <cell r="E198" t="str">
            <v>Low Value</v>
          </cell>
          <cell r="F198" t="str">
            <v>High Value</v>
          </cell>
          <cell r="G198" t="str">
            <v>Low Value</v>
          </cell>
          <cell r="H198" t="str">
            <v>Not Active</v>
          </cell>
        </row>
        <row r="199">
          <cell r="C199">
            <v>56821.273312835525</v>
          </cell>
          <cell r="E199" t="str">
            <v>Low Value</v>
          </cell>
          <cell r="F199" t="str">
            <v>High Value</v>
          </cell>
          <cell r="G199" t="str">
            <v>High Value</v>
          </cell>
          <cell r="H199" t="str">
            <v>Low Value</v>
          </cell>
        </row>
        <row r="200">
          <cell r="C200">
            <v>62502.933359073912</v>
          </cell>
          <cell r="E200" t="str">
            <v>Low Value</v>
          </cell>
          <cell r="F200" t="str">
            <v>High Value</v>
          </cell>
          <cell r="G200" t="str">
            <v>High Value</v>
          </cell>
          <cell r="H200" t="str">
            <v>High Value</v>
          </cell>
        </row>
        <row r="201">
          <cell r="C201">
            <v>59789.735554588893</v>
          </cell>
          <cell r="E201" t="str">
            <v>Low Value</v>
          </cell>
          <cell r="F201" t="str">
            <v>High Value</v>
          </cell>
          <cell r="G201" t="str">
            <v>High Value</v>
          </cell>
          <cell r="H201" t="str">
            <v>Not Active</v>
          </cell>
        </row>
        <row r="202">
          <cell r="C202">
            <v>51004.809465574843</v>
          </cell>
          <cell r="E202" t="str">
            <v>Low Value</v>
          </cell>
          <cell r="F202" t="str">
            <v>High Value</v>
          </cell>
          <cell r="G202" t="str">
            <v>Not Active</v>
          </cell>
          <cell r="H202" t="str">
            <v>Low Value</v>
          </cell>
        </row>
        <row r="203">
          <cell r="C203">
            <v>56686.469511813244</v>
          </cell>
          <cell r="E203" t="str">
            <v>Low Value</v>
          </cell>
          <cell r="F203" t="str">
            <v>High Value</v>
          </cell>
          <cell r="G203" t="str">
            <v>Not Active</v>
          </cell>
          <cell r="H203" t="str">
            <v>High Value</v>
          </cell>
        </row>
        <row r="204">
          <cell r="C204">
            <v>53973.271707328218</v>
          </cell>
          <cell r="E204" t="str">
            <v>Low Value</v>
          </cell>
          <cell r="F204" t="str">
            <v>High Value</v>
          </cell>
          <cell r="G204" t="str">
            <v>Not Active</v>
          </cell>
          <cell r="H204" t="str">
            <v>Not Active</v>
          </cell>
        </row>
        <row r="205">
          <cell r="C205">
            <v>34789.058524078275</v>
          </cell>
          <cell r="E205" t="str">
            <v>Low Value</v>
          </cell>
          <cell r="F205" t="str">
            <v>Not Active</v>
          </cell>
          <cell r="G205" t="str">
            <v>Low Value</v>
          </cell>
          <cell r="H205" t="str">
            <v>Low Value</v>
          </cell>
        </row>
        <row r="206">
          <cell r="C206">
            <v>39932.290870375989</v>
          </cell>
          <cell r="E206" t="str">
            <v>Low Value</v>
          </cell>
          <cell r="F206" t="str">
            <v>Not Active</v>
          </cell>
          <cell r="G206" t="str">
            <v>Low Value</v>
          </cell>
          <cell r="H206" t="str">
            <v>High Value</v>
          </cell>
        </row>
        <row r="207">
          <cell r="C207">
            <v>37477.167843250994</v>
          </cell>
          <cell r="E207" t="str">
            <v>Low Value</v>
          </cell>
          <cell r="F207" t="str">
            <v>Not Active</v>
          </cell>
          <cell r="G207" t="str">
            <v>Low Value</v>
          </cell>
          <cell r="H207" t="str">
            <v>Not Active</v>
          </cell>
        </row>
        <row r="208">
          <cell r="C208">
            <v>48873.05412862415</v>
          </cell>
          <cell r="E208" t="str">
            <v>Low Value</v>
          </cell>
          <cell r="F208" t="str">
            <v>Not Active</v>
          </cell>
          <cell r="G208" t="str">
            <v>High Value</v>
          </cell>
          <cell r="H208" t="str">
            <v>Low Value</v>
          </cell>
        </row>
        <row r="209">
          <cell r="C209">
            <v>54016.286474921857</v>
          </cell>
          <cell r="E209" t="str">
            <v>Low Value</v>
          </cell>
          <cell r="F209" t="str">
            <v>Not Active</v>
          </cell>
          <cell r="G209" t="str">
            <v>High Value</v>
          </cell>
          <cell r="H209" t="str">
            <v>High Value</v>
          </cell>
        </row>
        <row r="210">
          <cell r="C210">
            <v>51561.210053791241</v>
          </cell>
          <cell r="E210" t="str">
            <v>Low Value</v>
          </cell>
          <cell r="F210" t="str">
            <v>Not Active</v>
          </cell>
          <cell r="G210" t="str">
            <v>High Value</v>
          </cell>
          <cell r="H210" t="str">
            <v>Not Active</v>
          </cell>
        </row>
        <row r="211">
          <cell r="C211">
            <v>43565.647841931066</v>
          </cell>
          <cell r="E211" t="str">
            <v>Low Value</v>
          </cell>
          <cell r="F211" t="str">
            <v>Not Active</v>
          </cell>
          <cell r="G211" t="str">
            <v>Not Active</v>
          </cell>
          <cell r="H211" t="str">
            <v>Low Value</v>
          </cell>
        </row>
        <row r="212">
          <cell r="C212">
            <v>48953.355684627575</v>
          </cell>
          <cell r="E212" t="str">
            <v>Low Value</v>
          </cell>
          <cell r="F212" t="str">
            <v>Not Active</v>
          </cell>
          <cell r="G212" t="str">
            <v>Not Active</v>
          </cell>
          <cell r="H212" t="str">
            <v>High Value</v>
          </cell>
        </row>
        <row r="213">
          <cell r="C213">
            <v>46253.757161103771</v>
          </cell>
          <cell r="E213" t="str">
            <v>Low Value</v>
          </cell>
          <cell r="F213" t="str">
            <v>Not Active</v>
          </cell>
          <cell r="G213" t="str">
            <v>Not Active</v>
          </cell>
          <cell r="H213" t="str">
            <v>Not Active</v>
          </cell>
        </row>
        <row r="214">
          <cell r="C214">
            <v>41523.953471689892</v>
          </cell>
          <cell r="E214" t="str">
            <v>High Value</v>
          </cell>
          <cell r="F214" t="str">
            <v>Low Value</v>
          </cell>
          <cell r="G214" t="str">
            <v>Low Value</v>
          </cell>
          <cell r="H214" t="str">
            <v>Low Value</v>
          </cell>
        </row>
        <row r="215">
          <cell r="C215">
            <v>51630.951115494827</v>
          </cell>
          <cell r="E215" t="str">
            <v>High Value</v>
          </cell>
          <cell r="F215" t="str">
            <v>Low Value</v>
          </cell>
          <cell r="G215" t="str">
            <v>Low Value</v>
          </cell>
          <cell r="H215" t="str">
            <v>High Value</v>
          </cell>
        </row>
        <row r="216">
          <cell r="C216">
            <v>44486.959670175165</v>
          </cell>
          <cell r="E216" t="str">
            <v>High Value</v>
          </cell>
          <cell r="F216" t="str">
            <v>Low Value</v>
          </cell>
          <cell r="G216" t="str">
            <v>Low Value</v>
          </cell>
          <cell r="H216" t="str">
            <v>Not Active</v>
          </cell>
        </row>
        <row r="217">
          <cell r="C217">
            <v>57547.484964616073</v>
          </cell>
          <cell r="E217" t="str">
            <v>High Value</v>
          </cell>
          <cell r="F217" t="str">
            <v>Low Value</v>
          </cell>
          <cell r="G217" t="str">
            <v>High Value</v>
          </cell>
          <cell r="H217" t="str">
            <v>Low Value</v>
          </cell>
        </row>
        <row r="218">
          <cell r="C218">
            <v>63216.106737924449</v>
          </cell>
          <cell r="E218" t="str">
            <v>High Value</v>
          </cell>
          <cell r="F218" t="str">
            <v>Low Value</v>
          </cell>
          <cell r="G218" t="str">
            <v>High Value</v>
          </cell>
          <cell r="H218" t="str">
            <v>High Value</v>
          </cell>
        </row>
        <row r="219">
          <cell r="C219">
            <v>60510.491163101382</v>
          </cell>
          <cell r="E219" t="str">
            <v>High Value</v>
          </cell>
          <cell r="F219" t="str">
            <v>Low Value</v>
          </cell>
          <cell r="G219" t="str">
            <v>High Value</v>
          </cell>
          <cell r="H219" t="str">
            <v>Not Active</v>
          </cell>
        </row>
        <row r="220">
          <cell r="C220">
            <v>51322.341913701828</v>
          </cell>
          <cell r="E220" t="str">
            <v>High Value</v>
          </cell>
          <cell r="F220" t="str">
            <v>Low Value</v>
          </cell>
          <cell r="G220" t="str">
            <v>Not Active</v>
          </cell>
          <cell r="H220" t="str">
            <v>Low Value</v>
          </cell>
        </row>
        <row r="221">
          <cell r="C221">
            <v>56990.963687010204</v>
          </cell>
          <cell r="E221" t="str">
            <v>High Value</v>
          </cell>
          <cell r="F221" t="str">
            <v>Low Value</v>
          </cell>
          <cell r="G221" t="str">
            <v>Not Active</v>
          </cell>
          <cell r="H221" t="str">
            <v>High Value</v>
          </cell>
        </row>
        <row r="222">
          <cell r="C222">
            <v>54564.178967806198</v>
          </cell>
          <cell r="E222" t="str">
            <v>High Value</v>
          </cell>
          <cell r="F222" t="str">
            <v>Low Value</v>
          </cell>
          <cell r="G222" t="str">
            <v>Not Active</v>
          </cell>
          <cell r="H222" t="str">
            <v>Not Active</v>
          </cell>
        </row>
        <row r="223">
          <cell r="C223">
            <v>62392.529207653657</v>
          </cell>
          <cell r="E223" t="str">
            <v>High Value</v>
          </cell>
          <cell r="F223" t="str">
            <v>High Value</v>
          </cell>
          <cell r="G223" t="str">
            <v>Low Value</v>
          </cell>
          <cell r="H223" t="str">
            <v>Low Value</v>
          </cell>
        </row>
        <row r="224">
          <cell r="C224">
            <v>64886.648098946389</v>
          </cell>
          <cell r="E224" t="str">
            <v>High Value</v>
          </cell>
          <cell r="F224" t="str">
            <v>High Value</v>
          </cell>
          <cell r="G224" t="str">
            <v>Low Value</v>
          </cell>
          <cell r="H224" t="str">
            <v>High Value</v>
          </cell>
        </row>
        <row r="225">
          <cell r="C225">
            <v>61547.055732804329</v>
          </cell>
          <cell r="E225" t="str">
            <v>High Value</v>
          </cell>
          <cell r="F225" t="str">
            <v>High Value</v>
          </cell>
          <cell r="G225" t="str">
            <v>Low Value</v>
          </cell>
          <cell r="H225" t="str">
            <v>Not Active</v>
          </cell>
        </row>
        <row r="226">
          <cell r="C226">
            <v>76823.56483824685</v>
          </cell>
          <cell r="E226" t="str">
            <v>High Value</v>
          </cell>
          <cell r="F226" t="str">
            <v>High Value</v>
          </cell>
          <cell r="G226" t="str">
            <v>High Value</v>
          </cell>
          <cell r="H226" t="str">
            <v>Low Value</v>
          </cell>
        </row>
        <row r="227">
          <cell r="C227">
            <v>83816.958192117323</v>
          </cell>
          <cell r="E227" t="str">
            <v>High Value</v>
          </cell>
          <cell r="F227" t="str">
            <v>High Value</v>
          </cell>
          <cell r="G227" t="str">
            <v>High Value</v>
          </cell>
          <cell r="H227" t="str">
            <v>High Value</v>
          </cell>
        </row>
        <row r="228">
          <cell r="C228">
            <v>80477.365825975343</v>
          </cell>
          <cell r="E228" t="str">
            <v>High Value</v>
          </cell>
          <cell r="F228" t="str">
            <v>High Value</v>
          </cell>
          <cell r="G228" t="str">
            <v>High Value</v>
          </cell>
          <cell r="H228" t="str">
            <v>Not Active</v>
          </cell>
        </row>
        <row r="229">
          <cell r="C229">
            <v>69582.323458672065</v>
          </cell>
          <cell r="E229" t="str">
            <v>High Value</v>
          </cell>
          <cell r="F229" t="str">
            <v>High Value</v>
          </cell>
          <cell r="G229" t="str">
            <v>Not Active</v>
          </cell>
          <cell r="H229" t="str">
            <v>Low Value</v>
          </cell>
        </row>
        <row r="230">
          <cell r="C230">
            <v>76575.716812542567</v>
          </cell>
          <cell r="E230" t="str">
            <v>High Value</v>
          </cell>
          <cell r="F230" t="str">
            <v>High Value</v>
          </cell>
          <cell r="G230" t="str">
            <v>Not Active</v>
          </cell>
          <cell r="H230" t="str">
            <v>High Value</v>
          </cell>
        </row>
        <row r="231">
          <cell r="C231">
            <v>73236.124446400514</v>
          </cell>
          <cell r="E231" t="str">
            <v>High Value</v>
          </cell>
          <cell r="F231" t="str">
            <v>High Value</v>
          </cell>
          <cell r="G231" t="str">
            <v>Not Active</v>
          </cell>
          <cell r="H231" t="str">
            <v>Not Active</v>
          </cell>
        </row>
        <row r="232">
          <cell r="C232">
            <v>49733.09259714208</v>
          </cell>
          <cell r="E232" t="str">
            <v>High Value</v>
          </cell>
          <cell r="F232" t="str">
            <v>Not Active</v>
          </cell>
          <cell r="G232" t="str">
            <v>Low Value</v>
          </cell>
          <cell r="H232" t="str">
            <v>Low Value</v>
          </cell>
        </row>
        <row r="233">
          <cell r="C233">
            <v>56059.467137656939</v>
          </cell>
          <cell r="E233" t="str">
            <v>High Value</v>
          </cell>
          <cell r="F233" t="str">
            <v>Not Active</v>
          </cell>
          <cell r="G233" t="str">
            <v>Low Value</v>
          </cell>
          <cell r="H233" t="str">
            <v>High Value</v>
          </cell>
        </row>
        <row r="234">
          <cell r="C234">
            <v>57381.052760426479</v>
          </cell>
          <cell r="E234" t="str">
            <v>High Value</v>
          </cell>
          <cell r="F234" t="str">
            <v>Not Active</v>
          </cell>
          <cell r="G234" t="str">
            <v>Low Value</v>
          </cell>
          <cell r="H234" t="str">
            <v>Not Active</v>
          </cell>
        </row>
        <row r="235">
          <cell r="C235">
            <v>67208.59605614371</v>
          </cell>
          <cell r="E235" t="str">
            <v>High Value</v>
          </cell>
          <cell r="F235" t="str">
            <v>Not Active</v>
          </cell>
          <cell r="G235" t="str">
            <v>High Value</v>
          </cell>
          <cell r="H235" t="str">
            <v>Low Value</v>
          </cell>
        </row>
        <row r="236">
          <cell r="C236">
            <v>73534.970596658561</v>
          </cell>
          <cell r="E236" t="str">
            <v>High Value</v>
          </cell>
          <cell r="F236" t="str">
            <v>Not Active</v>
          </cell>
          <cell r="G236" t="str">
            <v>High Value</v>
          </cell>
          <cell r="H236" t="str">
            <v>High Value</v>
          </cell>
        </row>
        <row r="237">
          <cell r="C237">
            <v>70515.049691949491</v>
          </cell>
          <cell r="E237" t="str">
            <v>High Value</v>
          </cell>
          <cell r="F237" t="str">
            <v>Not Active</v>
          </cell>
          <cell r="G237" t="str">
            <v>High Value</v>
          </cell>
          <cell r="H237" t="str">
            <v>Not Active</v>
          </cell>
        </row>
        <row r="238">
          <cell r="C238">
            <v>60615.842275616953</v>
          </cell>
          <cell r="E238" t="str">
            <v>High Value</v>
          </cell>
          <cell r="F238" t="str">
            <v>Not Active</v>
          </cell>
          <cell r="G238" t="str">
            <v>Not Active</v>
          </cell>
          <cell r="H238" t="str">
            <v>Low Value</v>
          </cell>
        </row>
        <row r="239">
          <cell r="C239">
            <v>66941.230786188535</v>
          </cell>
          <cell r="E239" t="str">
            <v>High Value</v>
          </cell>
          <cell r="F239" t="str">
            <v>Not Active</v>
          </cell>
          <cell r="G239" t="str">
            <v>Not Active</v>
          </cell>
          <cell r="H239" t="str">
            <v>High Value</v>
          </cell>
        </row>
        <row r="240">
          <cell r="C240">
            <v>63921.30988147945</v>
          </cell>
          <cell r="E240" t="str">
            <v>High Value</v>
          </cell>
          <cell r="F240" t="str">
            <v>Not Active</v>
          </cell>
          <cell r="G240" t="str">
            <v>Not Active</v>
          </cell>
          <cell r="H240" t="str">
            <v>Not Active</v>
          </cell>
        </row>
        <row r="241">
          <cell r="C241">
            <v>34759.441059820041</v>
          </cell>
          <cell r="E241" t="str">
            <v>Not Active</v>
          </cell>
          <cell r="F241" t="str">
            <v>Low Value</v>
          </cell>
          <cell r="G241" t="str">
            <v>Low Value</v>
          </cell>
          <cell r="H241" t="str">
            <v>Low Value</v>
          </cell>
        </row>
        <row r="242">
          <cell r="C242">
            <v>39899.444908097488</v>
          </cell>
          <cell r="E242" t="str">
            <v>Not Active</v>
          </cell>
          <cell r="F242" t="str">
            <v>Low Value</v>
          </cell>
          <cell r="G242" t="str">
            <v>Low Value</v>
          </cell>
          <cell r="H242" t="str">
            <v>High Value</v>
          </cell>
        </row>
        <row r="243">
          <cell r="C243">
            <v>37446.154462428996</v>
          </cell>
          <cell r="E243" t="str">
            <v>Not Active</v>
          </cell>
          <cell r="F243" t="str">
            <v>Low Value</v>
          </cell>
          <cell r="G243" t="str">
            <v>Low Value</v>
          </cell>
          <cell r="H243" t="str">
            <v>Not Active</v>
          </cell>
        </row>
        <row r="244">
          <cell r="C244">
            <v>49229.36602470433</v>
          </cell>
          <cell r="E244" t="str">
            <v>Not Active</v>
          </cell>
          <cell r="F244" t="str">
            <v>Low Value</v>
          </cell>
          <cell r="G244" t="str">
            <v>High Value</v>
          </cell>
          <cell r="H244" t="str">
            <v>Low Value</v>
          </cell>
        </row>
        <row r="245">
          <cell r="C245">
            <v>54369.369872981784</v>
          </cell>
          <cell r="E245" t="str">
            <v>Not Active</v>
          </cell>
          <cell r="F245" t="str">
            <v>Low Value</v>
          </cell>
          <cell r="G245" t="str">
            <v>High Value</v>
          </cell>
          <cell r="H245" t="str">
            <v>High Value</v>
          </cell>
        </row>
        <row r="246">
          <cell r="C246">
            <v>51917.054047202793</v>
          </cell>
          <cell r="E246" t="str">
            <v>Not Active</v>
          </cell>
          <cell r="F246" t="str">
            <v>Low Value</v>
          </cell>
          <cell r="G246" t="str">
            <v>High Value</v>
          </cell>
          <cell r="H246" t="str">
            <v>Not Active</v>
          </cell>
        </row>
        <row r="247">
          <cell r="C247">
            <v>43610.369059414392</v>
          </cell>
          <cell r="E247" t="str">
            <v>Not Active</v>
          </cell>
          <cell r="F247" t="str">
            <v>Low Value</v>
          </cell>
          <cell r="G247" t="str">
            <v>Not Active</v>
          </cell>
          <cell r="H247" t="str">
            <v>Low Value</v>
          </cell>
        </row>
        <row r="248">
          <cell r="C248">
            <v>49242.535910476392</v>
          </cell>
          <cell r="E248" t="str">
            <v>Not Active</v>
          </cell>
          <cell r="F248" t="str">
            <v>Low Value</v>
          </cell>
          <cell r="G248" t="str">
            <v>Not Active</v>
          </cell>
          <cell r="H248" t="str">
            <v>High Value</v>
          </cell>
        </row>
        <row r="249">
          <cell r="C249">
            <v>46297.082462023318</v>
          </cell>
          <cell r="E249" t="str">
            <v>Not Active</v>
          </cell>
          <cell r="F249" t="str">
            <v>Low Value</v>
          </cell>
          <cell r="G249" t="str">
            <v>Not Active</v>
          </cell>
          <cell r="H249" t="str">
            <v>Not Active</v>
          </cell>
        </row>
        <row r="250">
          <cell r="C250">
            <v>49748.127446137034</v>
          </cell>
          <cell r="E250" t="str">
            <v>Not Active</v>
          </cell>
          <cell r="F250" t="str">
            <v>High Value</v>
          </cell>
          <cell r="G250" t="str">
            <v>Low Value</v>
          </cell>
          <cell r="H250" t="str">
            <v>Low Value</v>
          </cell>
        </row>
        <row r="251">
          <cell r="C251">
            <v>56085.245552286164</v>
          </cell>
          <cell r="E251" t="str">
            <v>Not Active</v>
          </cell>
          <cell r="F251" t="str">
            <v>High Value</v>
          </cell>
          <cell r="G251" t="str">
            <v>Low Value</v>
          </cell>
          <cell r="H251" t="str">
            <v>High Value</v>
          </cell>
        </row>
        <row r="252">
          <cell r="C252">
            <v>57147.11489820094</v>
          </cell>
          <cell r="E252" t="str">
            <v>Not Active</v>
          </cell>
          <cell r="F252" t="str">
            <v>High Value</v>
          </cell>
          <cell r="G252" t="str">
            <v>Low Value</v>
          </cell>
          <cell r="H252" t="str">
            <v>Not Active</v>
          </cell>
        </row>
        <row r="253">
          <cell r="C253">
            <v>66837.0156179068</v>
          </cell>
          <cell r="E253" t="str">
            <v>Not Active</v>
          </cell>
          <cell r="F253" t="str">
            <v>High Value</v>
          </cell>
          <cell r="G253" t="str">
            <v>High Value</v>
          </cell>
          <cell r="H253" t="str">
            <v>Low Value</v>
          </cell>
        </row>
        <row r="254">
          <cell r="C254">
            <v>73174.133724055966</v>
          </cell>
          <cell r="E254" t="str">
            <v>Not Active</v>
          </cell>
          <cell r="F254" t="str">
            <v>High Value</v>
          </cell>
          <cell r="G254" t="str">
            <v>High Value</v>
          </cell>
          <cell r="H254" t="str">
            <v>High Value</v>
          </cell>
        </row>
        <row r="255">
          <cell r="C255">
            <v>70148.025804936711</v>
          </cell>
          <cell r="E255" t="str">
            <v>Not Active</v>
          </cell>
          <cell r="F255" t="str">
            <v>High Value</v>
          </cell>
          <cell r="G255" t="str">
            <v>High Value</v>
          </cell>
          <cell r="H255" t="str">
            <v>Not Active</v>
          </cell>
        </row>
        <row r="256">
          <cell r="C256">
            <v>60308.949092804753</v>
          </cell>
          <cell r="E256" t="str">
            <v>Not Active</v>
          </cell>
          <cell r="F256" t="str">
            <v>High Value</v>
          </cell>
          <cell r="G256" t="str">
            <v>Not Active</v>
          </cell>
          <cell r="H256" t="str">
            <v>Low Value</v>
          </cell>
        </row>
        <row r="257">
          <cell r="C257">
            <v>66646.067198953911</v>
          </cell>
          <cell r="E257" t="str">
            <v>Not Active</v>
          </cell>
          <cell r="F257" t="str">
            <v>High Value</v>
          </cell>
          <cell r="G257" t="str">
            <v>Not Active</v>
          </cell>
          <cell r="H257" t="str">
            <v>High Value</v>
          </cell>
        </row>
        <row r="258">
          <cell r="C258">
            <v>63619.959279834664</v>
          </cell>
          <cell r="E258" t="str">
            <v>Not Active</v>
          </cell>
          <cell r="F258" t="str">
            <v>High Value</v>
          </cell>
          <cell r="G258" t="str">
            <v>Not Active</v>
          </cell>
          <cell r="H258" t="str">
            <v>Not Active</v>
          </cell>
        </row>
        <row r="259">
          <cell r="C259">
            <v>42276.349950248587</v>
          </cell>
          <cell r="E259" t="str">
            <v>Not Active</v>
          </cell>
          <cell r="F259" t="str">
            <v>Not Active</v>
          </cell>
          <cell r="G259" t="str">
            <v>Low Value</v>
          </cell>
          <cell r="H259" t="str">
            <v>Low Value</v>
          </cell>
        </row>
        <row r="260">
          <cell r="C260">
            <v>52215.946689483826</v>
          </cell>
          <cell r="E260" t="str">
            <v>Not Active</v>
          </cell>
          <cell r="F260" t="str">
            <v>Not Active</v>
          </cell>
          <cell r="G260" t="str">
            <v>Low Value</v>
          </cell>
          <cell r="H260" t="str">
            <v>High Value</v>
          </cell>
        </row>
        <row r="261">
          <cell r="C261">
            <v>45273.651749470977</v>
          </cell>
          <cell r="E261" t="str">
            <v>Not Active</v>
          </cell>
          <cell r="F261" t="str">
            <v>Not Active</v>
          </cell>
          <cell r="G261" t="str">
            <v>Low Value</v>
          </cell>
          <cell r="H261" t="str">
            <v>Not Active</v>
          </cell>
        </row>
        <row r="262">
          <cell r="C262">
            <v>58054.484982689806</v>
          </cell>
          <cell r="E262" t="str">
            <v>Not Active</v>
          </cell>
          <cell r="F262" t="str">
            <v>Not Active</v>
          </cell>
          <cell r="G262" t="str">
            <v>High Value</v>
          </cell>
          <cell r="H262" t="str">
            <v>Low Value</v>
          </cell>
        </row>
        <row r="263">
          <cell r="C263">
            <v>63788.949918890372</v>
          </cell>
          <cell r="E263" t="str">
            <v>Not Active</v>
          </cell>
          <cell r="F263" t="str">
            <v>Not Active</v>
          </cell>
          <cell r="G263" t="str">
            <v>High Value</v>
          </cell>
          <cell r="H263" t="str">
            <v>High Value</v>
          </cell>
        </row>
        <row r="264">
          <cell r="C264">
            <v>61051.786781912189</v>
          </cell>
          <cell r="E264" t="str">
            <v>Not Active</v>
          </cell>
          <cell r="F264" t="str">
            <v>Not Active</v>
          </cell>
          <cell r="G264" t="str">
            <v>High Value</v>
          </cell>
          <cell r="H264" t="str">
            <v>Not Active</v>
          </cell>
        </row>
        <row r="265">
          <cell r="C265">
            <v>52110.829250905081</v>
          </cell>
          <cell r="E265" t="str">
            <v>Not Active</v>
          </cell>
          <cell r="F265" t="str">
            <v>Not Active</v>
          </cell>
          <cell r="G265" t="str">
            <v>Not Active</v>
          </cell>
          <cell r="H265" t="str">
            <v>Low Value</v>
          </cell>
        </row>
        <row r="266">
          <cell r="C266">
            <v>57845.294187105625</v>
          </cell>
          <cell r="E266" t="str">
            <v>Not Active</v>
          </cell>
          <cell r="F266" t="str">
            <v>Not Active</v>
          </cell>
          <cell r="G266" t="str">
            <v>Not Active</v>
          </cell>
          <cell r="H266" t="str">
            <v>High Value</v>
          </cell>
        </row>
        <row r="267">
          <cell r="C267">
            <v>55108.131050127486</v>
          </cell>
          <cell r="E267" t="str">
            <v>Not Active</v>
          </cell>
          <cell r="F267" t="str">
            <v>Not Active</v>
          </cell>
          <cell r="G267" t="str">
            <v>Not Active</v>
          </cell>
          <cell r="H267" t="str">
            <v>Not Activ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>
        <row r="58">
          <cell r="H58">
            <v>292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/>
      <sheetData sheetId="71"/>
      <sheetData sheetId="72">
        <row r="58">
          <cell r="H58">
            <v>29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tax comp"/>
      <sheetName val="2 Sec108"/>
      <sheetName val="Notes"/>
      <sheetName val="Int Rest"/>
      <sheetName val="sch 4"/>
      <sheetName val="Scenarios"/>
      <sheetName val="Penetration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D"/>
      <sheetName val="CF"/>
      <sheetName val="AJE"/>
      <sheetName val="RJE"/>
      <sheetName val="CJE"/>
      <sheetName val="OS"/>
      <sheetName val="PM"/>
      <sheetName val="A4-7"/>
      <sheetName val="A4-8"/>
      <sheetName val="C1"/>
      <sheetName val="E1"/>
      <sheetName val="Summary"/>
      <sheetName val="N1"/>
      <sheetName val="E4-1 Call Shop"/>
      <sheetName val="E4-2 TECS"/>
      <sheetName val="E4-3 TCSP"/>
      <sheetName val="E5"/>
      <sheetName val="G1"/>
      <sheetName val="H"/>
      <sheetName val="I1"/>
      <sheetName val="KSS"/>
      <sheetName val="K1"/>
      <sheetName val="K4"/>
      <sheetName val="L1"/>
      <sheetName val="M1"/>
      <sheetName val="MM"/>
      <sheetName val="T1"/>
      <sheetName val="O"/>
      <sheetName val="04"/>
      <sheetName val="YE 02"/>
      <sheetName val="IS"/>
      <sheetName val="U4"/>
      <sheetName val="U4-2"/>
      <sheetName val="U5 Tecs"/>
      <sheetName val="U5-2"/>
      <sheetName val="U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A.Balance Sheet"/>
      <sheetName val="B.Income Statement"/>
      <sheetName val="C.Cash Flow Statement"/>
      <sheetName val="D.Statement of Equity"/>
      <sheetName val="E.Ratio Analysis"/>
      <sheetName val="F.WorkSheets"/>
      <sheetName val="G.GCM"/>
      <sheetName val="G.GCM Output"/>
      <sheetName val="Exhibit H.1"/>
      <sheetName val="Exhibit H.2"/>
      <sheetName val="Exhibit H.3"/>
      <sheetName val="Exhibit H.4"/>
      <sheetName val="Exhibit H.5"/>
      <sheetName val="I.WACC"/>
      <sheetName val="GCM Input sheet"/>
    </sheetNames>
    <sheetDataSet>
      <sheetData sheetId="0" refreshError="1">
        <row r="64">
          <cell r="C64">
            <v>96855.364506154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Diagnostic"/>
      <sheetName val="Summary of Value"/>
      <sheetName val="Cash Flows"/>
      <sheetName val="Normalized Cash Flow"/>
      <sheetName val="Terminal Value"/>
      <sheetName val="Income Statement"/>
      <sheetName val="Balance Sheet Data"/>
      <sheetName val="Sensitivity Table"/>
      <sheetName val="Capitalization of Earnings"/>
      <sheetName val="Historical Financials"/>
      <sheetName val="Template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13">
          <cell r="G13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k Quality"/>
      <sheetName val="Network Capacity"/>
      <sheetName val="Centres' breakdown"/>
      <sheetName val="Graphs"/>
      <sheetName val="Module1"/>
      <sheetName val="Module2"/>
      <sheetName val="Radio Cell Details"/>
      <sheetName val="Sheet3"/>
      <sheetName val="SAD"/>
      <sheetName val="Tools_conf"/>
      <sheetName val="FCOC"/>
      <sheetName val="CPABSS"/>
      <sheetName val="MAILEGUH"/>
      <sheetName val="MAIPLH"/>
      <sheetName val="SI"/>
      <sheetName val="Data"/>
      <sheetName val="ReplaceExistingSites"/>
      <sheetName val="Budget 06 Q1"/>
      <sheetName val="BSC_conf"/>
      <sheetName val="BTS_conf"/>
      <sheetName val="PAY-SLIPS"/>
      <sheetName val="MONTHLY"/>
      <sheetName val="Revenue IHS"/>
      <sheetName val="Rev_INT"/>
      <sheetName val="Rev_IHSN"/>
      <sheetName val="Mgt Summary USD"/>
      <sheetName val="Capex HTN"/>
    </sheetNames>
    <sheetDataSet>
      <sheetData sheetId="0" refreshError="1"/>
      <sheetData sheetId="1" refreshError="1">
        <row r="561">
          <cell r="A561" t="str">
            <v>Tien Giang PTT 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Comp"/>
      <sheetName val="Notes"/>
      <sheetName val="Restric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Working Sheet"/>
      <sheetName val="Financing Assumptions"/>
      <sheetName val="Choice"/>
      <sheetName val="Data Sheet"/>
      <sheetName val="WS_CONSOL"/>
      <sheetName val="ticket"/>
      <sheetName val="Loan Amortization Schedule"/>
      <sheetName val="Scenarios"/>
      <sheetName val="Penetration Curve"/>
      <sheetName val="Worksheet_03"/>
      <sheetName val="Marshal"/>
      <sheetName val="Utilization Chart"/>
      <sheetName val="Pie"/>
      <sheetName val="CAPEX Detil"/>
      <sheetName val="Resume"/>
      <sheetName val="Graphic (Amount)"/>
      <sheetName val="Graphic #Project"/>
      <sheetName val="FMS Amount VS #Prjct"/>
      <sheetName val="Ver 100"/>
      <sheetName val="Rekap FC"/>
      <sheetName val="Report to GH"/>
      <sheetName val="Intro"/>
      <sheetName val="Profit &amp; Loss"/>
      <sheetName val="OPEX"/>
      <sheetName val="Direct Exp"/>
      <sheetName val="Based Data_wacc"/>
      <sheetName val="LDA LTW"/>
      <sheetName val="Singapore"/>
      <sheetName val="berlang"/>
      <sheetName val="Parameters"/>
      <sheetName val="Contractual Terms(1)"/>
      <sheetName val="Link List"/>
      <sheetName val="Traffic and Su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Chart13"/>
      <sheetName val="Chart12"/>
      <sheetName val="Sheet1 (2)"/>
      <sheetName val="Sheet1"/>
      <sheetName val="bond crap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4"/>
      <sheetName val="Chart15"/>
      <sheetName val="Chart17"/>
      <sheetName val="Chart16"/>
      <sheetName val="Chart18"/>
      <sheetName val="graphs"/>
      <sheetName val="valuation"/>
      <sheetName val="ACE-IN"/>
      <sheetName val="interims"/>
      <sheetName val="Op stats"/>
      <sheetName val="Financials"/>
      <sheetName val="circulation"/>
      <sheetName val="dep, interest and other inc "/>
      <sheetName val="employee costs"/>
      <sheetName val="srim request"/>
      <sheetName val="client calling list"/>
      <sheetName val="Template FC Revenue"/>
      <sheetName val="Template Graph"/>
      <sheetName val="Template Salespipeline"/>
      <sheetName val="Periode Weekly"/>
      <sheetName val="Template FC Revenue (2)"/>
      <sheetName val="Summary"/>
      <sheetName val="Rev Sales"/>
      <sheetName val="Config"/>
      <sheetName val="Assumptions"/>
      <sheetName val="Working Sheet"/>
      <sheetName val="Financing Assumptions"/>
      <sheetName val="Pie"/>
      <sheetName val="CAPEX Detil"/>
      <sheetName val="Sheet2"/>
      <sheetName val="Resume"/>
      <sheetName val="Graphic (Amount)"/>
      <sheetName val="Graphic #Project"/>
      <sheetName val="FMS Amount VS #Prjct"/>
      <sheetName val="Ver 100"/>
      <sheetName val="Rekap FC"/>
      <sheetName val="Report to GH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Singapore"/>
      <sheetName val="APP"/>
      <sheetName val="A_Ter Cap"/>
      <sheetName val="Reference"/>
      <sheetName val="SALES"/>
      <sheetName val="Info2"/>
      <sheetName val="EXP"/>
      <sheetName val="List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Link"/>
      <sheetName val="Input"/>
      <sheetName val="Financials"/>
      <sheetName val="Interim"/>
      <sheetName val="Regression &amp; Macro"/>
      <sheetName val="(RPT)"/>
      <sheetName val="UNVR"/>
      <sheetName val="Ratio Summary"/>
      <sheetName val="DCF"/>
      <sheetName val="RDBO"/>
      <sheetName val="Finc Summary (RPT)"/>
      <sheetName val="TOPLINE &amp; MGR (RPT)"/>
      <sheetName val="Sales YoY"/>
      <sheetName val="Sales YoY (DOM)"/>
      <sheetName val="Sales YoY (X)"/>
      <sheetName val="Abs value-cht"/>
      <sheetName val="CCY &amp; GM%"/>
      <sheetName val="GROSS &amp; CCY (RPT)"/>
      <sheetName val="Margin-cht"/>
      <sheetName val="WC Capital-cht"/>
      <sheetName val="Sales &amp; DPC"/>
      <sheetName val="Seasonality"/>
      <sheetName val="Sales &amp; operating YoY"/>
      <sheetName val="GDP and TOPLINE (ANNUAL)"/>
      <sheetName val="GDP and TOPLINE (QTR)"/>
      <sheetName val="GDP and TOPLINE"/>
      <sheetName val="UNVR &amp; GDP"/>
      <sheetName val="Average PE"/>
      <sheetName val="Valuation"/>
      <sheetName val="Price &amp; Val"/>
      <sheetName val="Val Summary"/>
      <sheetName val="REP 12mths"/>
      <sheetName val="Div Yield and payout"/>
      <sheetName val="ROIC"/>
      <sheetName val="REP-Cht"/>
      <sheetName val="APR"/>
      <sheetName val="PE band"/>
      <sheetName val="Sample"/>
      <sheetName val="Val vs. Market"/>
      <sheetName val="Val vs. Sector"/>
      <sheetName val="EV-EBITDA vs. Mkt &amp; Sector"/>
      <sheetName val="EV-EBITDA"/>
      <sheetName val="Tornover cht"/>
      <sheetName val="Turnover"/>
      <sheetName val="Products"/>
      <sheetName val="CPI &amp; Sales"/>
      <sheetName val="Historical"/>
      <sheetName val="Hist. perf."/>
      <sheetName val="Distribution System"/>
      <sheetName val="Adspent"/>
      <sheetName val="Consensus"/>
      <sheetName val="UNVR &amp; PG"/>
      <sheetName val="EquityTemplate"/>
      <sheetName val="Sheet1"/>
      <sheetName val="Sheet3"/>
      <sheetName val="Summary of Value"/>
      <sheetName val="Assumptions"/>
      <sheetName val="DATA by OPR"/>
      <sheetName val="Category hierarchy"/>
      <sheetName val="hidden"/>
      <sheetName val="Settings"/>
      <sheetName val="Pricing &amp; Sanity Check"/>
      <sheetName val="Input_Schluessel"/>
      <sheetName val="DataValidation"/>
      <sheetName val="MSH51C"/>
      <sheetName val="Main"/>
      <sheetName val="MMS Quotation"/>
      <sheetName val="BSC MSC End Plan"/>
      <sheetName val="MSC&amp;BSC La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 data"/>
      <sheetName val="Version Control"/>
      <sheetName val="Cover"/>
      <sheetName val="Contents"/>
      <sheetName val="Key Narrative"/>
      <sheetName val="BP Summary"/>
      <sheetName val="A1-Market development"/>
      <sheetName val="F1-Balance Sheet"/>
      <sheetName val="G1-Cashflow"/>
      <sheetName val="A2-Subscriber &amp; KPI Summary"/>
      <sheetName val="D1-Revenue Summary"/>
      <sheetName val="C1-PL Summary"/>
      <sheetName val="PL &amp; Val."/>
      <sheetName val="D2-Revenue Analysis"/>
      <sheetName val="E1-Cost Summary"/>
      <sheetName val="BP-14-16"/>
      <sheetName val="D2-Revenue &amp; Margin Analysis"/>
      <sheetName val="D3-Revenue-Regionwise"/>
      <sheetName val="E2-Cost Optimization"/>
      <sheetName val="H1-Capex Summary"/>
      <sheetName val="H2-NW Capex"/>
      <sheetName val="NW_Capex_Opex_Inputs"/>
      <sheetName val="H3-NW Opex"/>
      <sheetName val="Inputs"/>
      <sheetName val="H3-IT Capex detail"/>
      <sheetName val="I1-Manpower Summary"/>
      <sheetName val="J1-Traffic Analysis"/>
      <sheetName val="K1-Graphs"/>
      <sheetName val="L1-Roaming detail working"/>
      <sheetName val="Presentation LC"/>
      <sheetName val="."/>
      <sheetName val="A1-Market development-USD"/>
      <sheetName val="A2-Subscriber &amp; KPI Summary-USD"/>
      <sheetName val="C1-PL Summary-USD"/>
      <sheetName val="D1-Revenue Summary-USD"/>
      <sheetName val="E1-Cost Summary-USD"/>
      <sheetName val="E2-Cost Optimization-USD"/>
      <sheetName val="F1-Balance Sheet-USD"/>
      <sheetName val="G1-Cashflow-USD"/>
      <sheetName val="H1-Capex Summary-USD"/>
      <sheetName val="I1-Manpower Summary-USD"/>
      <sheetName val="J1-Traffic Analysis-USD"/>
      <sheetName val="Definition"/>
    </sheetNames>
    <sheetDataSet>
      <sheetData sheetId="0"/>
      <sheetData sheetId="1"/>
      <sheetData sheetId="2">
        <row r="8">
          <cell r="A8" t="str">
            <v>NAWRAS</v>
          </cell>
        </row>
      </sheetData>
      <sheetData sheetId="3"/>
      <sheetData sheetId="4"/>
      <sheetData sheetId="5"/>
      <sheetData sheetId="6"/>
      <sheetData sheetId="7">
        <row r="12">
          <cell r="F12">
            <v>11708.070660206657</v>
          </cell>
        </row>
      </sheetData>
      <sheetData sheetId="8">
        <row r="13">
          <cell r="G13">
            <v>-109.41342059561725</v>
          </cell>
        </row>
      </sheetData>
      <sheetData sheetId="9">
        <row r="4">
          <cell r="F4">
            <v>20.240266116046417</v>
          </cell>
        </row>
      </sheetData>
      <sheetData sheetId="10">
        <row r="27">
          <cell r="F27">
            <v>185573</v>
          </cell>
        </row>
      </sheetData>
      <sheetData sheetId="11">
        <row r="25">
          <cell r="F25">
            <v>209522.00026999999</v>
          </cell>
        </row>
      </sheetData>
      <sheetData sheetId="12">
        <row r="5">
          <cell r="C5">
            <v>209.52200026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D5" t="str">
            <v>Mobile Network</v>
          </cell>
        </row>
        <row r="6">
          <cell r="D6" t="str">
            <v>Fixed Network</v>
          </cell>
        </row>
        <row r="19">
          <cell r="O19">
            <v>2015</v>
          </cell>
        </row>
        <row r="20">
          <cell r="O20">
            <v>2014</v>
          </cell>
        </row>
        <row r="21">
          <cell r="O21">
            <v>2013</v>
          </cell>
        </row>
        <row r="22">
          <cell r="O22">
            <v>2012</v>
          </cell>
        </row>
        <row r="23">
          <cell r="O23">
            <v>2011</v>
          </cell>
        </row>
        <row r="24">
          <cell r="O24">
            <v>2010</v>
          </cell>
        </row>
        <row r="25">
          <cell r="O25">
            <v>2009</v>
          </cell>
        </row>
        <row r="26">
          <cell r="O26">
            <v>2008</v>
          </cell>
        </row>
        <row r="27">
          <cell r="O27" t="str">
            <v>2007 &amp; prior</v>
          </cell>
        </row>
        <row r="30">
          <cell r="O30">
            <v>2016</v>
          </cell>
        </row>
        <row r="31">
          <cell r="O31">
            <v>2015</v>
          </cell>
        </row>
        <row r="32">
          <cell r="O32">
            <v>2014</v>
          </cell>
        </row>
        <row r="33">
          <cell r="O33">
            <v>2013</v>
          </cell>
        </row>
        <row r="34">
          <cell r="O34">
            <v>2012</v>
          </cell>
        </row>
        <row r="43">
          <cell r="O43">
            <v>2015</v>
          </cell>
        </row>
        <row r="44">
          <cell r="O44">
            <v>2014</v>
          </cell>
        </row>
        <row r="45">
          <cell r="O45">
            <v>2013</v>
          </cell>
        </row>
        <row r="46">
          <cell r="O46">
            <v>2012</v>
          </cell>
        </row>
      </sheetData>
      <sheetData sheetId="22"/>
      <sheetData sheetId="23">
        <row r="29">
          <cell r="R29" t="str">
            <v>RAN</v>
          </cell>
          <cell r="W29" t="str">
            <v>Capacity</v>
          </cell>
          <cell r="Y29" t="str">
            <v>HW</v>
          </cell>
          <cell r="AA29" t="str">
            <v>ALU</v>
          </cell>
        </row>
        <row r="30">
          <cell r="R30" t="str">
            <v>CORE</v>
          </cell>
          <cell r="W30" t="str">
            <v>Coverage</v>
          </cell>
          <cell r="Y30" t="str">
            <v>SW</v>
          </cell>
          <cell r="AA30" t="str">
            <v>AVIAT</v>
          </cell>
        </row>
        <row r="31">
          <cell r="R31" t="str">
            <v>TX</v>
          </cell>
          <cell r="W31" t="str">
            <v>Quality</v>
          </cell>
          <cell r="Y31" t="str">
            <v>SERVICES</v>
          </cell>
          <cell r="AA31" t="str">
            <v>CISCO</v>
          </cell>
        </row>
        <row r="32">
          <cell r="R32" t="str">
            <v>CME</v>
          </cell>
          <cell r="W32" t="str">
            <v>EOL Replacement</v>
          </cell>
          <cell r="Y32" t="str">
            <v>TOOLS</v>
          </cell>
          <cell r="AA32" t="str">
            <v>ERICSSON</v>
          </cell>
        </row>
        <row r="33">
          <cell r="R33" t="str">
            <v>OTHERS_NW</v>
          </cell>
          <cell r="W33" t="str">
            <v>Modernisation</v>
          </cell>
          <cell r="Y33" t="str">
            <v>OTHER</v>
          </cell>
          <cell r="AA33" t="str">
            <v>HUAWEI</v>
          </cell>
        </row>
        <row r="34">
          <cell r="W34" t="str">
            <v>Resiliency / BCP</v>
          </cell>
          <cell r="AA34" t="str">
            <v>MOTOROLA</v>
          </cell>
        </row>
        <row r="35">
          <cell r="W35" t="str">
            <v>Spares</v>
          </cell>
          <cell r="AA35" t="str">
            <v>NEC</v>
          </cell>
        </row>
        <row r="36">
          <cell r="W36" t="str">
            <v>Special Project</v>
          </cell>
          <cell r="AA36" t="str">
            <v>NSN</v>
          </cell>
        </row>
        <row r="37">
          <cell r="W37" t="str">
            <v>Tools</v>
          </cell>
          <cell r="AA37" t="str">
            <v>ZTE</v>
          </cell>
        </row>
        <row r="38">
          <cell r="AA38" t="str">
            <v>OTHER</v>
          </cell>
        </row>
        <row r="67">
          <cell r="W67" t="str">
            <v>New NW Elements</v>
          </cell>
          <cell r="Y67" t="str">
            <v>Spare_repairs</v>
          </cell>
        </row>
        <row r="68">
          <cell r="W68" t="str">
            <v>Existing NW elements</v>
          </cell>
          <cell r="Y68" t="str">
            <v>Rental_Fee</v>
          </cell>
        </row>
        <row r="69">
          <cell r="Y69" t="str">
            <v>Utilities</v>
          </cell>
        </row>
        <row r="70">
          <cell r="Y70" t="str">
            <v>license_spectrum</v>
          </cell>
        </row>
        <row r="71">
          <cell r="Y71" t="str">
            <v>VendorContracts</v>
          </cell>
        </row>
        <row r="72">
          <cell r="Y72" t="str">
            <v>PowerBackup</v>
          </cell>
        </row>
        <row r="73">
          <cell r="Y73" t="str">
            <v>SitesRelocation</v>
          </cell>
        </row>
        <row r="74">
          <cell r="Y74" t="str">
            <v>LeasedLines</v>
          </cell>
        </row>
        <row r="75">
          <cell r="Y75" t="str">
            <v>ProffessionalServices</v>
          </cell>
        </row>
        <row r="76">
          <cell r="Y76" t="str">
            <v>Transportation</v>
          </cell>
        </row>
        <row r="77">
          <cell r="Y77" t="str">
            <v>Insurance</v>
          </cell>
        </row>
        <row r="78">
          <cell r="Y78" t="str">
            <v>Tools_opex</v>
          </cell>
        </row>
        <row r="79">
          <cell r="Y79" t="str">
            <v>Software</v>
          </cell>
        </row>
        <row r="80">
          <cell r="Y80" t="str">
            <v>Misc_Other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ystemParameters"/>
      <sheetName val="Actual LC"/>
      <sheetName val="KPI"/>
      <sheetName val="Local-Currency"/>
      <sheetName val="Cust"/>
      <sheetName val="Prop-cust"/>
      <sheetName val="Capex"/>
      <sheetName val="ARPU QAR"/>
      <sheetName val="ARPU"/>
      <sheetName val="Segment Values Desc"/>
      <sheetName val="IR Supplementary schedule"/>
    </sheetNames>
    <sheetDataSet>
      <sheetData sheetId="0"/>
      <sheetData sheetId="1">
        <row r="4">
          <cell r="U4" t="str">
            <v>IDR</v>
          </cell>
          <cell r="Y4" t="str">
            <v>10005-Asiacell Iraq</v>
          </cell>
          <cell r="AB4" t="str">
            <v>CL QTEL</v>
          </cell>
          <cell r="AD4" t="str">
            <v>F1</v>
          </cell>
        </row>
        <row r="5">
          <cell r="Y5" t="str">
            <v>10003-Indosat Ooredoo</v>
          </cell>
          <cell r="AB5" t="str">
            <v>CL GRUP</v>
          </cell>
          <cell r="AD5" t="str">
            <v>F2</v>
          </cell>
        </row>
        <row r="6">
          <cell r="Y6" t="str">
            <v>10009-Ooredoo Myanmar</v>
          </cell>
          <cell r="AB6" t="str">
            <v>CL COMP</v>
          </cell>
        </row>
        <row r="7">
          <cell r="Y7" t="str">
            <v>10001-Ooredoo Qatar</v>
          </cell>
          <cell r="AB7" t="str">
            <v>CL REPO</v>
          </cell>
          <cell r="AD7" t="str">
            <v>BU</v>
          </cell>
        </row>
        <row r="8">
          <cell r="Y8" t="str">
            <v>10006-Ooredoo Oman</v>
          </cell>
          <cell r="AD8" t="str">
            <v>UA</v>
          </cell>
        </row>
        <row r="9">
          <cell r="Y9" t="str">
            <v>10010-Ooredoo Management</v>
          </cell>
          <cell r="AB9" t="str">
            <v>CO BASE</v>
          </cell>
        </row>
        <row r="10">
          <cell r="Y10" t="str">
            <v>10011-Ooredoo Corporate</v>
          </cell>
          <cell r="AB10" t="str">
            <v>CO INV</v>
          </cell>
        </row>
        <row r="11">
          <cell r="Y11" t="str">
            <v>10002-Starlink</v>
          </cell>
          <cell r="AB11" t="str">
            <v>CO INC</v>
          </cell>
        </row>
        <row r="12">
          <cell r="Y12" t="str">
            <v>11016-Ooredoo Maldives</v>
          </cell>
          <cell r="AB12" t="str">
            <v>CO ALL</v>
          </cell>
        </row>
        <row r="13">
          <cell r="Y13" t="str">
            <v>11003-W.Palestine</v>
          </cell>
        </row>
        <row r="14">
          <cell r="Y14" t="str">
            <v>11001-Ooredoo Kuwait</v>
          </cell>
        </row>
        <row r="15">
          <cell r="Y15" t="str">
            <v>11002-Ooredoo Algeria</v>
          </cell>
        </row>
        <row r="16">
          <cell r="Y16" t="str">
            <v>11014-Ooredoo Tunisia</v>
          </cell>
        </row>
        <row r="17">
          <cell r="Y17" t="str">
            <v>11005-Phono</v>
          </cell>
        </row>
        <row r="18">
          <cell r="Y18" t="str">
            <v>11008-Fast Telco</v>
          </cell>
        </row>
        <row r="19">
          <cell r="Y19" t="str">
            <v>10012-OGS-AED</v>
          </cell>
        </row>
        <row r="20">
          <cell r="Y20" t="str">
            <v>10013-OGS-QAR</v>
          </cell>
        </row>
        <row r="21">
          <cell r="Y21" t="str">
            <v>10007-Fanoos</v>
          </cell>
        </row>
        <row r="22">
          <cell r="Y22" t="str">
            <v>10014-Asiacell -IQ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K1"/>
      <sheetName val="K1-1"/>
      <sheetName val="K1-2"/>
      <sheetName val="K1-3"/>
      <sheetName val="K1-4"/>
      <sheetName val="K1-5"/>
      <sheetName val="K4"/>
      <sheetName val="K5"/>
      <sheetName val="K6"/>
      <sheetName val="Network Capacity"/>
    </sheetNames>
    <sheetDataSet>
      <sheetData sheetId="0" refreshError="1"/>
      <sheetData sheetId="1" refreshError="1"/>
      <sheetData sheetId="2" refreshError="1">
        <row r="1">
          <cell r="L1" t="str">
            <v>Prepared by:</v>
          </cell>
          <cell r="M1" t="str">
            <v>STKL 06/04</v>
          </cell>
          <cell r="N1" t="str">
            <v>Date:</v>
          </cell>
        </row>
        <row r="2">
          <cell r="A2" t="str">
            <v>Lai Lai WholesaleMart SdnBhd</v>
          </cell>
          <cell r="L2" t="str">
            <v>Reviewed by:</v>
          </cell>
          <cell r="N2" t="str">
            <v>Date:</v>
          </cell>
        </row>
        <row r="3">
          <cell r="A3" t="str">
            <v>Yearly Fixed Assets : 2003 – 2004</v>
          </cell>
          <cell r="C3" t="str">
            <v>FIXED ASSETS REGISTER</v>
          </cell>
          <cell r="G3" t="str">
            <v>PERIOD: 01.06.2003 TO 31.05.2004</v>
          </cell>
        </row>
        <row r="5">
          <cell r="A5" t="str">
            <v>AIR CONDITIONER</v>
          </cell>
          <cell r="C5" t="str">
            <v>10% Straight line</v>
          </cell>
          <cell r="F5" t="str">
            <v>COST</v>
          </cell>
          <cell r="J5" t="str">
            <v>DEPRECIATION</v>
          </cell>
        </row>
        <row r="6">
          <cell r="A6" t="str">
            <v>TAG#</v>
          </cell>
          <cell r="B6" t="str">
            <v>DESCRIPTION</v>
          </cell>
          <cell r="C6" t="str">
            <v>qty</v>
          </cell>
          <cell r="D6" t="str">
            <v>PUR. DATE</v>
          </cell>
          <cell r="E6" t="str">
            <v>LOC</v>
          </cell>
          <cell r="F6" t="str">
            <v>B/f</v>
          </cell>
          <cell r="G6" t="str">
            <v>ADDITION</v>
          </cell>
          <cell r="H6" t="str">
            <v>W/O</v>
          </cell>
          <cell r="I6" t="str">
            <v>C/F</v>
          </cell>
          <cell r="J6" t="str">
            <v>B/F</v>
          </cell>
          <cell r="K6" t="str">
            <v>C/DEP</v>
          </cell>
          <cell r="L6" t="str">
            <v>W/O</v>
          </cell>
          <cell r="M6" t="str">
            <v>C/F</v>
          </cell>
        </row>
        <row r="8">
          <cell r="B8" t="str">
            <v>Balance b/f</v>
          </cell>
          <cell r="F8">
            <v>492414.4</v>
          </cell>
          <cell r="I8">
            <v>492414.4</v>
          </cell>
          <cell r="J8">
            <v>492413.4</v>
          </cell>
          <cell r="K8">
            <v>0</v>
          </cell>
          <cell r="M8">
            <v>492413.4</v>
          </cell>
        </row>
        <row r="9">
          <cell r="A9" t="str">
            <v>AC0007PU0001</v>
          </cell>
          <cell r="B9" t="str">
            <v>Samsung wall air cond</v>
          </cell>
          <cell r="C9">
            <v>1</v>
          </cell>
          <cell r="D9" t="str">
            <v>6.1.00</v>
          </cell>
          <cell r="E9" t="str">
            <v>HQ</v>
          </cell>
          <cell r="F9">
            <v>1260</v>
          </cell>
          <cell r="I9">
            <v>1260</v>
          </cell>
          <cell r="J9">
            <v>504</v>
          </cell>
          <cell r="K9">
            <v>126</v>
          </cell>
          <cell r="M9">
            <v>630</v>
          </cell>
        </row>
        <row r="10">
          <cell r="B10" t="str">
            <v>TOTAL</v>
          </cell>
          <cell r="F10">
            <v>493674.4</v>
          </cell>
          <cell r="G10">
            <v>0</v>
          </cell>
          <cell r="H10">
            <v>0</v>
          </cell>
          <cell r="I10">
            <v>493674.4</v>
          </cell>
          <cell r="J10">
            <v>492917.4</v>
          </cell>
          <cell r="K10">
            <v>126</v>
          </cell>
          <cell r="L10">
            <v>0</v>
          </cell>
          <cell r="M10">
            <v>493043.4</v>
          </cell>
        </row>
        <row r="11">
          <cell r="A11" t="str">
            <v>Fully depreciated assets</v>
          </cell>
          <cell r="F11">
            <v>492414.4</v>
          </cell>
        </row>
        <row r="13">
          <cell r="A13" t="str">
            <v>MACHINERY &amp; EQUIPMENT</v>
          </cell>
          <cell r="C13" t="str">
            <v>10% Straight line</v>
          </cell>
          <cell r="F13" t="str">
            <v>COST</v>
          </cell>
          <cell r="J13" t="str">
            <v>DEPRECIATION</v>
          </cell>
        </row>
        <row r="15">
          <cell r="A15" t="str">
            <v>TAG#</v>
          </cell>
          <cell r="B15" t="str">
            <v>DESCRIPTION</v>
          </cell>
          <cell r="C15" t="str">
            <v>qty</v>
          </cell>
          <cell r="D15" t="str">
            <v>PUR. DATE</v>
          </cell>
          <cell r="E15" t="str">
            <v>LOC</v>
          </cell>
          <cell r="F15" t="str">
            <v>B/F</v>
          </cell>
          <cell r="G15" t="str">
            <v>ADDITION</v>
          </cell>
          <cell r="H15" t="str">
            <v>W/O</v>
          </cell>
          <cell r="I15" t="str">
            <v>C/F</v>
          </cell>
          <cell r="J15" t="str">
            <v>B/F</v>
          </cell>
          <cell r="K15" t="str">
            <v>C/DEP</v>
          </cell>
          <cell r="L15" t="str">
            <v>DISPOSAL</v>
          </cell>
          <cell r="M15" t="str">
            <v>C/F</v>
          </cell>
        </row>
        <row r="17">
          <cell r="B17" t="str">
            <v>Balance b/f</v>
          </cell>
          <cell r="F17">
            <v>335426.88</v>
          </cell>
          <cell r="I17">
            <v>335426.88</v>
          </cell>
          <cell r="J17">
            <v>221700.16</v>
          </cell>
          <cell r="K17">
            <v>33542.69</v>
          </cell>
          <cell r="M17">
            <v>255242.85</v>
          </cell>
        </row>
        <row r="18">
          <cell r="A18" t="str">
            <v>ME9908SQ0001</v>
          </cell>
          <cell r="B18" t="str">
            <v>Peony Packer Wrapping Machine</v>
          </cell>
          <cell r="C18">
            <v>1</v>
          </cell>
          <cell r="D18" t="str">
            <v>10.3.1999</v>
          </cell>
          <cell r="E18" t="str">
            <v>SSQ</v>
          </cell>
          <cell r="F18">
            <v>480</v>
          </cell>
          <cell r="I18">
            <v>480</v>
          </cell>
          <cell r="J18">
            <v>240</v>
          </cell>
          <cell r="K18">
            <v>48</v>
          </cell>
          <cell r="M18">
            <v>288</v>
          </cell>
        </row>
        <row r="19">
          <cell r="A19" t="str">
            <v>ME9908SQ0002-0003</v>
          </cell>
          <cell r="B19" t="str">
            <v>Digi Electronic Pricing Scale</v>
          </cell>
          <cell r="C19">
            <v>2</v>
          </cell>
          <cell r="D19" t="str">
            <v>20.9.1999</v>
          </cell>
          <cell r="E19" t="str">
            <v>SSQ</v>
          </cell>
          <cell r="F19">
            <v>9000</v>
          </cell>
          <cell r="I19">
            <v>9000</v>
          </cell>
          <cell r="J19">
            <v>3600</v>
          </cell>
          <cell r="K19">
            <v>900</v>
          </cell>
          <cell r="M19">
            <v>4500</v>
          </cell>
        </row>
        <row r="20">
          <cell r="A20" t="str">
            <v>ME0108SQ0001</v>
          </cell>
          <cell r="B20" t="str">
            <v>Amano Time Recorder</v>
          </cell>
          <cell r="C20">
            <v>1</v>
          </cell>
          <cell r="D20" t="str">
            <v>10.1.2001</v>
          </cell>
          <cell r="E20" t="str">
            <v>SSQ</v>
          </cell>
          <cell r="F20">
            <v>2100</v>
          </cell>
          <cell r="I20">
            <v>2100</v>
          </cell>
          <cell r="J20">
            <v>630</v>
          </cell>
          <cell r="K20">
            <v>210</v>
          </cell>
          <cell r="M20">
            <v>840</v>
          </cell>
        </row>
        <row r="21">
          <cell r="A21" t="str">
            <v>ME0110WH0001-0002</v>
          </cell>
          <cell r="B21" t="str">
            <v>New HAND Pallet Truck</v>
          </cell>
          <cell r="C21">
            <v>2</v>
          </cell>
          <cell r="D21" t="str">
            <v>13.4.2001</v>
          </cell>
          <cell r="E21" t="str">
            <v>WH</v>
          </cell>
          <cell r="F21">
            <v>3700</v>
          </cell>
          <cell r="I21">
            <v>3700</v>
          </cell>
          <cell r="J21">
            <v>1110</v>
          </cell>
          <cell r="K21">
            <v>370</v>
          </cell>
          <cell r="M21">
            <v>1480</v>
          </cell>
        </row>
        <row r="22">
          <cell r="B22" t="str">
            <v>Electric Price Computing Scale</v>
          </cell>
          <cell r="C22">
            <v>1</v>
          </cell>
          <cell r="D22" t="str">
            <v>26.09.01</v>
          </cell>
          <cell r="E22" t="str">
            <v>WH</v>
          </cell>
          <cell r="F22">
            <v>4400</v>
          </cell>
          <cell r="I22">
            <v>4400</v>
          </cell>
          <cell r="J22">
            <v>770</v>
          </cell>
          <cell r="K22">
            <v>440</v>
          </cell>
          <cell r="M22">
            <v>1210</v>
          </cell>
        </row>
        <row r="23">
          <cell r="I23">
            <v>0</v>
          </cell>
          <cell r="M23">
            <v>0</v>
          </cell>
        </row>
        <row r="24">
          <cell r="B24" t="str">
            <v>Linda R14 48 volts Digital</v>
          </cell>
          <cell r="I24">
            <v>0</v>
          </cell>
          <cell r="M24">
            <v>0</v>
          </cell>
        </row>
        <row r="25">
          <cell r="B25" t="str">
            <v xml:space="preserve">Control Electric Seated </v>
          </cell>
          <cell r="I25">
            <v>0</v>
          </cell>
          <cell r="M25">
            <v>0</v>
          </cell>
        </row>
        <row r="26">
          <cell r="B26" t="str">
            <v xml:space="preserve">Reach Truck </v>
          </cell>
          <cell r="I26">
            <v>0</v>
          </cell>
          <cell r="M26">
            <v>0</v>
          </cell>
        </row>
        <row r="27">
          <cell r="B27" t="str">
            <v>(TN Material Handling Equip)</v>
          </cell>
          <cell r="C27">
            <v>1</v>
          </cell>
          <cell r="D27" t="str">
            <v>01.02.04</v>
          </cell>
          <cell r="E27" t="str">
            <v>WH</v>
          </cell>
          <cell r="G27">
            <v>55000</v>
          </cell>
          <cell r="I27">
            <v>55000</v>
          </cell>
          <cell r="J27">
            <v>0</v>
          </cell>
          <cell r="K27">
            <v>1833.3333333333333</v>
          </cell>
          <cell r="M27">
            <v>1833.3333333333333</v>
          </cell>
          <cell r="N27" t="str">
            <v>K5</v>
          </cell>
        </row>
        <row r="34">
          <cell r="B34" t="str">
            <v>TOTAL</v>
          </cell>
          <cell r="F34">
            <v>355106.88</v>
          </cell>
          <cell r="G34">
            <v>55000</v>
          </cell>
          <cell r="H34">
            <v>0</v>
          </cell>
          <cell r="I34">
            <v>410106.88</v>
          </cell>
          <cell r="J34">
            <v>228050.16</v>
          </cell>
          <cell r="K34">
            <v>37344.023333333338</v>
          </cell>
          <cell r="L34">
            <v>0</v>
          </cell>
          <cell r="M34">
            <v>265394.18333333329</v>
          </cell>
        </row>
        <row r="37">
          <cell r="A37" t="str">
            <v>Furniture &amp; Fittings</v>
          </cell>
          <cell r="C37" t="str">
            <v>10% Straight line</v>
          </cell>
          <cell r="F37" t="str">
            <v>COST</v>
          </cell>
          <cell r="J37" t="str">
            <v>DEPRECIATION</v>
          </cell>
        </row>
        <row r="38">
          <cell r="A38" t="str">
            <v>TAG#</v>
          </cell>
          <cell r="B38" t="str">
            <v>DESCRIPTION</v>
          </cell>
          <cell r="C38" t="str">
            <v>qty</v>
          </cell>
          <cell r="D38" t="str">
            <v>PUR. DATE</v>
          </cell>
          <cell r="E38" t="str">
            <v>LOC</v>
          </cell>
          <cell r="F38" t="str">
            <v>B/f</v>
          </cell>
          <cell r="G38" t="str">
            <v>ADDITION</v>
          </cell>
          <cell r="H38" t="str">
            <v>DISPOSAL</v>
          </cell>
          <cell r="I38" t="str">
            <v>C/F</v>
          </cell>
          <cell r="J38" t="str">
            <v>B/F</v>
          </cell>
          <cell r="K38" t="str">
            <v>C/DEP</v>
          </cell>
          <cell r="L38" t="str">
            <v>DISPOSAL</v>
          </cell>
          <cell r="M38" t="str">
            <v>C/F</v>
          </cell>
        </row>
        <row r="40">
          <cell r="B40" t="str">
            <v>Balance  b/f</v>
          </cell>
          <cell r="F40">
            <v>2091061.44</v>
          </cell>
          <cell r="I40">
            <v>2091061.44</v>
          </cell>
          <cell r="J40">
            <v>2091060.44</v>
          </cell>
          <cell r="K40">
            <v>0</v>
          </cell>
          <cell r="M40">
            <v>2091060.44</v>
          </cell>
        </row>
        <row r="41">
          <cell r="A41" t="str">
            <v>FF9808AP0001-0015</v>
          </cell>
          <cell r="B41" t="str">
            <v>Male Shoulder</v>
          </cell>
          <cell r="C41">
            <v>15</v>
          </cell>
          <cell r="D41" t="str">
            <v>10.7.98</v>
          </cell>
          <cell r="E41" t="str">
            <v>A&amp;P</v>
          </cell>
          <cell r="F41">
            <v>956.25</v>
          </cell>
          <cell r="I41">
            <v>956.25</v>
          </cell>
          <cell r="J41">
            <v>478.14</v>
          </cell>
          <cell r="K41">
            <v>95.625</v>
          </cell>
          <cell r="M41">
            <v>573.76499999999999</v>
          </cell>
        </row>
        <row r="42">
          <cell r="A42" t="str">
            <v>FF9808AP0016-0030</v>
          </cell>
          <cell r="B42" t="str">
            <v>Adult T Stand</v>
          </cell>
          <cell r="C42">
            <v>15</v>
          </cell>
          <cell r="D42" t="str">
            <v>10.7.98</v>
          </cell>
          <cell r="E42" t="str">
            <v>A&amp;P</v>
          </cell>
          <cell r="F42">
            <v>484.5</v>
          </cell>
          <cell r="I42">
            <v>484.5</v>
          </cell>
          <cell r="J42">
            <v>242.25</v>
          </cell>
          <cell r="K42">
            <v>48.45</v>
          </cell>
          <cell r="M42">
            <v>290.7</v>
          </cell>
        </row>
        <row r="43">
          <cell r="A43" t="str">
            <v>FF9808AP0031-0130</v>
          </cell>
          <cell r="B43" t="str">
            <v>P.O.P T Stand</v>
          </cell>
          <cell r="C43">
            <v>100</v>
          </cell>
          <cell r="D43" t="str">
            <v>10.7.98</v>
          </cell>
          <cell r="E43" t="str">
            <v>A&amp;P</v>
          </cell>
          <cell r="F43">
            <v>1609.13</v>
          </cell>
          <cell r="I43">
            <v>1609.13</v>
          </cell>
          <cell r="J43">
            <v>804.56</v>
          </cell>
          <cell r="K43">
            <v>160.91300000000001</v>
          </cell>
          <cell r="M43">
            <v>965.47299999999996</v>
          </cell>
        </row>
        <row r="44">
          <cell r="A44" t="str">
            <v>FF9808AP0131-0160</v>
          </cell>
          <cell r="B44" t="str">
            <v>P.O.P Clip</v>
          </cell>
          <cell r="C44">
            <v>30</v>
          </cell>
          <cell r="D44" t="str">
            <v>10.7.98</v>
          </cell>
          <cell r="E44" t="str">
            <v>A&amp;P</v>
          </cell>
          <cell r="F44">
            <v>382.5</v>
          </cell>
          <cell r="I44">
            <v>382.5</v>
          </cell>
          <cell r="J44">
            <v>191.25</v>
          </cell>
          <cell r="K44">
            <v>38.25</v>
          </cell>
          <cell r="M44">
            <v>229.5</v>
          </cell>
        </row>
        <row r="45">
          <cell r="A45" t="str">
            <v>FF9808AP0161-0190</v>
          </cell>
          <cell r="B45" t="str">
            <v>P.O.P Clip</v>
          </cell>
          <cell r="C45">
            <v>30</v>
          </cell>
          <cell r="D45" t="str">
            <v>10.7.98</v>
          </cell>
          <cell r="E45" t="str">
            <v>A&amp;P</v>
          </cell>
          <cell r="F45">
            <v>459</v>
          </cell>
          <cell r="I45">
            <v>459</v>
          </cell>
          <cell r="J45">
            <v>229.5</v>
          </cell>
          <cell r="K45">
            <v>45.900000000000006</v>
          </cell>
          <cell r="M45">
            <v>275.39999999999998</v>
          </cell>
        </row>
        <row r="46">
          <cell r="A46" t="str">
            <v>FF9808AP0191</v>
          </cell>
          <cell r="B46" t="str">
            <v>Jiffy Steamer</v>
          </cell>
          <cell r="C46">
            <v>1</v>
          </cell>
          <cell r="D46" t="str">
            <v>10.7.98</v>
          </cell>
          <cell r="E46" t="str">
            <v>A&amp;P</v>
          </cell>
          <cell r="F46">
            <v>807.5</v>
          </cell>
          <cell r="I46">
            <v>807.5</v>
          </cell>
          <cell r="J46">
            <v>403.75</v>
          </cell>
          <cell r="K46">
            <v>80.75</v>
          </cell>
          <cell r="M46">
            <v>484.5</v>
          </cell>
        </row>
        <row r="47">
          <cell r="A47" t="str">
            <v>FF9808AP0192-0193</v>
          </cell>
          <cell r="B47" t="str">
            <v>Double Sided Rack</v>
          </cell>
          <cell r="C47">
            <v>2</v>
          </cell>
          <cell r="D47" t="str">
            <v>10.7.98</v>
          </cell>
          <cell r="E47" t="str">
            <v>A&amp;P</v>
          </cell>
          <cell r="F47">
            <v>272</v>
          </cell>
          <cell r="I47">
            <v>272</v>
          </cell>
          <cell r="J47">
            <v>136</v>
          </cell>
          <cell r="K47">
            <v>27.200000000000003</v>
          </cell>
          <cell r="M47">
            <v>163.19999999999999</v>
          </cell>
        </row>
        <row r="48">
          <cell r="A48" t="str">
            <v>FF9808AP0194-0195</v>
          </cell>
          <cell r="B48" t="str">
            <v>Male Body Foam</v>
          </cell>
          <cell r="C48">
            <v>2</v>
          </cell>
          <cell r="D48" t="str">
            <v>10.7.98</v>
          </cell>
          <cell r="E48" t="str">
            <v>A&amp;P</v>
          </cell>
          <cell r="F48">
            <v>408</v>
          </cell>
          <cell r="I48">
            <v>408</v>
          </cell>
          <cell r="J48">
            <v>204</v>
          </cell>
          <cell r="K48">
            <v>40.800000000000004</v>
          </cell>
          <cell r="M48">
            <v>244.8</v>
          </cell>
        </row>
        <row r="49">
          <cell r="A49" t="str">
            <v>FF9808AP0196-0197</v>
          </cell>
          <cell r="B49" t="str">
            <v>Lady Body Foam</v>
          </cell>
          <cell r="C49">
            <v>2</v>
          </cell>
          <cell r="D49" t="str">
            <v>10.7.98</v>
          </cell>
          <cell r="E49" t="str">
            <v>A&amp;P</v>
          </cell>
          <cell r="F49">
            <v>391</v>
          </cell>
          <cell r="I49">
            <v>391</v>
          </cell>
          <cell r="J49">
            <v>195.5</v>
          </cell>
          <cell r="K49">
            <v>39.1</v>
          </cell>
          <cell r="M49">
            <v>234.6</v>
          </cell>
        </row>
        <row r="50">
          <cell r="A50" t="str">
            <v>FF9808AP0198</v>
          </cell>
          <cell r="B50" t="str">
            <v>Lady Torso</v>
          </cell>
          <cell r="C50">
            <v>1</v>
          </cell>
          <cell r="D50" t="str">
            <v>10.7.98</v>
          </cell>
          <cell r="E50" t="str">
            <v>A&amp;P</v>
          </cell>
          <cell r="F50">
            <v>238</v>
          </cell>
          <cell r="I50">
            <v>238</v>
          </cell>
          <cell r="J50">
            <v>119</v>
          </cell>
          <cell r="K50">
            <v>23.8</v>
          </cell>
          <cell r="M50">
            <v>142.80000000000001</v>
          </cell>
        </row>
        <row r="51">
          <cell r="A51" t="str">
            <v>FF9808AP0199</v>
          </cell>
          <cell r="B51" t="str">
            <v>Male Torso</v>
          </cell>
          <cell r="C51">
            <v>1</v>
          </cell>
          <cell r="D51" t="str">
            <v>10.7.98</v>
          </cell>
          <cell r="E51" t="str">
            <v>A&amp;P</v>
          </cell>
          <cell r="F51">
            <v>255</v>
          </cell>
          <cell r="I51">
            <v>255</v>
          </cell>
          <cell r="J51">
            <v>127.5</v>
          </cell>
          <cell r="K51">
            <v>25.5</v>
          </cell>
          <cell r="M51">
            <v>153</v>
          </cell>
        </row>
        <row r="52">
          <cell r="A52" t="str">
            <v>FF9808AP0200-0229</v>
          </cell>
          <cell r="B52" t="str">
            <v>P.O.P Clip</v>
          </cell>
          <cell r="C52">
            <v>30</v>
          </cell>
          <cell r="D52" t="str">
            <v>10.7.98</v>
          </cell>
          <cell r="E52" t="str">
            <v>A&amp;P</v>
          </cell>
          <cell r="F52">
            <v>300</v>
          </cell>
          <cell r="I52">
            <v>300</v>
          </cell>
          <cell r="J52">
            <v>150</v>
          </cell>
          <cell r="K52">
            <v>30</v>
          </cell>
          <cell r="M52">
            <v>180</v>
          </cell>
        </row>
        <row r="53">
          <cell r="A53" t="str">
            <v>FF9808AP0230-0259</v>
          </cell>
          <cell r="B53" t="str">
            <v>P.O.P Clip</v>
          </cell>
          <cell r="C53">
            <v>30</v>
          </cell>
          <cell r="D53" t="str">
            <v>10.7.98</v>
          </cell>
          <cell r="E53" t="str">
            <v>A&amp;P</v>
          </cell>
          <cell r="F53">
            <v>300</v>
          </cell>
          <cell r="I53">
            <v>300</v>
          </cell>
          <cell r="J53">
            <v>150</v>
          </cell>
          <cell r="K53">
            <v>30</v>
          </cell>
          <cell r="M53">
            <v>180</v>
          </cell>
        </row>
        <row r="54">
          <cell r="A54" t="str">
            <v>FF9808AP0260-0284</v>
          </cell>
          <cell r="B54" t="str">
            <v>T.P.O.P Stand</v>
          </cell>
          <cell r="C54">
            <v>25</v>
          </cell>
          <cell r="D54" t="str">
            <v>10.7.98</v>
          </cell>
          <cell r="E54" t="str">
            <v>A&amp;P</v>
          </cell>
          <cell r="F54">
            <v>3750</v>
          </cell>
          <cell r="I54">
            <v>3750</v>
          </cell>
          <cell r="J54">
            <v>1875</v>
          </cell>
          <cell r="K54">
            <v>375</v>
          </cell>
          <cell r="M54">
            <v>2250</v>
          </cell>
        </row>
        <row r="55">
          <cell r="A55" t="str">
            <v>FF9808AP0285-0334</v>
          </cell>
          <cell r="B55" t="str">
            <v>P.O.P Clip</v>
          </cell>
          <cell r="C55">
            <v>50</v>
          </cell>
          <cell r="D55" t="str">
            <v>10.7.98</v>
          </cell>
          <cell r="E55" t="str">
            <v>A&amp;P</v>
          </cell>
          <cell r="F55">
            <v>925</v>
          </cell>
          <cell r="I55">
            <v>925</v>
          </cell>
          <cell r="J55">
            <v>462.5</v>
          </cell>
          <cell r="K55">
            <v>92.5</v>
          </cell>
          <cell r="M55">
            <v>555</v>
          </cell>
        </row>
        <row r="56">
          <cell r="A56" t="str">
            <v>FF9808SQ0001-0200</v>
          </cell>
          <cell r="B56" t="str">
            <v>Offer Bin With Adjustable Legs</v>
          </cell>
          <cell r="C56">
            <v>200</v>
          </cell>
          <cell r="D56" t="str">
            <v>6.8.98</v>
          </cell>
          <cell r="E56" t="str">
            <v>SSQ</v>
          </cell>
          <cell r="F56">
            <v>11600</v>
          </cell>
          <cell r="I56">
            <v>11600</v>
          </cell>
          <cell r="J56">
            <v>5800</v>
          </cell>
          <cell r="K56">
            <v>1160</v>
          </cell>
          <cell r="M56">
            <v>6960</v>
          </cell>
        </row>
        <row r="57">
          <cell r="A57" t="str">
            <v>FF0010BD0001</v>
          </cell>
          <cell r="B57" t="str">
            <v>CH605A Office Chair</v>
          </cell>
          <cell r="C57">
            <v>50</v>
          </cell>
          <cell r="E57" t="str">
            <v>WH</v>
          </cell>
          <cell r="F57">
            <v>3150</v>
          </cell>
          <cell r="I57">
            <v>3150</v>
          </cell>
          <cell r="J57">
            <v>945</v>
          </cell>
          <cell r="K57">
            <v>315</v>
          </cell>
          <cell r="M57">
            <v>1260</v>
          </cell>
        </row>
        <row r="58">
          <cell r="A58" t="str">
            <v>FF0010BD0002</v>
          </cell>
          <cell r="B58" t="str">
            <v>333 Office Chair</v>
          </cell>
          <cell r="C58">
            <v>27</v>
          </cell>
          <cell r="E58" t="str">
            <v>WH</v>
          </cell>
          <cell r="F58">
            <v>1701</v>
          </cell>
          <cell r="I58">
            <v>1701</v>
          </cell>
          <cell r="J58">
            <v>510.29999999999995</v>
          </cell>
          <cell r="K58">
            <v>170.10000000000002</v>
          </cell>
          <cell r="M58">
            <v>680.4</v>
          </cell>
        </row>
        <row r="59">
          <cell r="A59" t="str">
            <v>FF0010BD0003</v>
          </cell>
          <cell r="B59" t="str">
            <v>CH662 Office Chair</v>
          </cell>
          <cell r="C59">
            <v>5</v>
          </cell>
          <cell r="E59" t="str">
            <v>WH</v>
          </cell>
          <cell r="F59">
            <v>920</v>
          </cell>
          <cell r="I59">
            <v>920</v>
          </cell>
          <cell r="J59">
            <v>276</v>
          </cell>
          <cell r="K59">
            <v>92</v>
          </cell>
          <cell r="M59">
            <v>368</v>
          </cell>
        </row>
        <row r="60">
          <cell r="A60" t="str">
            <v>FF0010BD0004</v>
          </cell>
          <cell r="B60" t="str">
            <v>CH663 Febric Office Chair</v>
          </cell>
          <cell r="C60">
            <v>1</v>
          </cell>
          <cell r="E60" t="str">
            <v>WH</v>
          </cell>
          <cell r="F60">
            <v>182</v>
          </cell>
          <cell r="I60">
            <v>182</v>
          </cell>
          <cell r="J60">
            <v>54.599999999999994</v>
          </cell>
          <cell r="K60">
            <v>18.2</v>
          </cell>
          <cell r="M60">
            <v>72.8</v>
          </cell>
        </row>
        <row r="61">
          <cell r="A61" t="str">
            <v>FF0010BD0005</v>
          </cell>
          <cell r="B61" t="str">
            <v>Computer Chair</v>
          </cell>
          <cell r="C61">
            <v>5</v>
          </cell>
          <cell r="E61" t="str">
            <v>WH</v>
          </cell>
          <cell r="F61">
            <v>350</v>
          </cell>
          <cell r="I61">
            <v>350</v>
          </cell>
          <cell r="J61">
            <v>105</v>
          </cell>
          <cell r="K61">
            <v>35</v>
          </cell>
          <cell r="M61">
            <v>140</v>
          </cell>
        </row>
      </sheetData>
      <sheetData sheetId="3" refreshError="1"/>
      <sheetData sheetId="4" refreshError="1">
        <row r="1">
          <cell r="L1" t="str">
            <v>Prepared by:</v>
          </cell>
          <cell r="M1" t="str">
            <v>STKL 06/04</v>
          </cell>
          <cell r="N1" t="str">
            <v>Date:</v>
          </cell>
        </row>
        <row r="2">
          <cell r="A2" t="str">
            <v>Lai Lai WholesaleMart SdnBhd</v>
          </cell>
          <cell r="L2" t="str">
            <v>Reviewed by:</v>
          </cell>
          <cell r="N2" t="str">
            <v>Date:</v>
          </cell>
        </row>
        <row r="3">
          <cell r="A3" t="str">
            <v>Yearly Fixed Assets : 2003-2004</v>
          </cell>
          <cell r="C3" t="str">
            <v>FIXED ASSETS REGISTER</v>
          </cell>
          <cell r="G3" t="str">
            <v>PERIOD: 01.06.2003 TO 31.05.2004</v>
          </cell>
        </row>
        <row r="5">
          <cell r="A5" t="str">
            <v>Shopping Cart</v>
          </cell>
          <cell r="C5" t="str">
            <v>10% straight line</v>
          </cell>
          <cell r="F5" t="str">
            <v>COST</v>
          </cell>
          <cell r="J5" t="str">
            <v>DEPRECIATION</v>
          </cell>
        </row>
        <row r="6">
          <cell r="A6" t="str">
            <v>TAG#</v>
          </cell>
          <cell r="B6" t="str">
            <v>DESCRIPTION</v>
          </cell>
          <cell r="C6" t="str">
            <v>qty</v>
          </cell>
          <cell r="D6" t="str">
            <v>PUR. DATE</v>
          </cell>
          <cell r="E6" t="str">
            <v>LOC</v>
          </cell>
          <cell r="F6" t="str">
            <v>B/f</v>
          </cell>
          <cell r="G6" t="str">
            <v>ADD</v>
          </cell>
          <cell r="H6" t="str">
            <v>W/O</v>
          </cell>
          <cell r="I6" t="str">
            <v>C/F</v>
          </cell>
          <cell r="J6" t="str">
            <v>B/F</v>
          </cell>
          <cell r="K6" t="str">
            <v>C/DEP</v>
          </cell>
          <cell r="L6" t="str">
            <v>W/O</v>
          </cell>
          <cell r="M6" t="str">
            <v>C/F</v>
          </cell>
        </row>
        <row r="7">
          <cell r="B7" t="str">
            <v>Balance b/f</v>
          </cell>
          <cell r="F7">
            <v>109977.37</v>
          </cell>
          <cell r="I7">
            <v>109977.37</v>
          </cell>
          <cell r="J7">
            <v>105344.72</v>
          </cell>
          <cell r="K7">
            <v>4631.6499999999996</v>
          </cell>
          <cell r="M7">
            <v>109976.37</v>
          </cell>
        </row>
        <row r="8">
          <cell r="A8" t="str">
            <v>SC9908SQ0001-0100</v>
          </cell>
          <cell r="B8" t="str">
            <v>Trolley With Baby Seat</v>
          </cell>
          <cell r="C8">
            <v>100</v>
          </cell>
          <cell r="D8" t="str">
            <v>11.2.99</v>
          </cell>
          <cell r="E8" t="str">
            <v>SSQ</v>
          </cell>
          <cell r="F8">
            <v>27000</v>
          </cell>
          <cell r="I8">
            <v>27000</v>
          </cell>
          <cell r="J8">
            <v>13500</v>
          </cell>
          <cell r="K8">
            <v>2700</v>
          </cell>
          <cell r="M8">
            <v>16200</v>
          </cell>
          <cell r="N8" t="str">
            <v>K5</v>
          </cell>
        </row>
        <row r="9">
          <cell r="B9" t="str">
            <v>Trolley With Baby Seat</v>
          </cell>
          <cell r="C9">
            <v>20</v>
          </cell>
          <cell r="D9" t="str">
            <v>29.01.02</v>
          </cell>
          <cell r="E9" t="str">
            <v>SSQ</v>
          </cell>
          <cell r="F9">
            <v>5400</v>
          </cell>
          <cell r="I9">
            <v>5400</v>
          </cell>
          <cell r="J9">
            <v>720</v>
          </cell>
          <cell r="K9">
            <v>540</v>
          </cell>
          <cell r="M9">
            <v>1260</v>
          </cell>
        </row>
        <row r="13">
          <cell r="F13">
            <v>142377.37</v>
          </cell>
          <cell r="G13">
            <v>0</v>
          </cell>
          <cell r="H13">
            <v>0</v>
          </cell>
          <cell r="I13">
            <v>142377.37</v>
          </cell>
          <cell r="J13">
            <v>119564.72</v>
          </cell>
          <cell r="K13">
            <v>7871.65</v>
          </cell>
          <cell r="L13">
            <v>0</v>
          </cell>
          <cell r="M13">
            <v>127436.37</v>
          </cell>
        </row>
        <row r="14">
          <cell r="A14" t="str">
            <v>Fully depreciated assets</v>
          </cell>
          <cell r="F14">
            <v>109977.37</v>
          </cell>
        </row>
        <row r="16">
          <cell r="A16" t="str">
            <v>REFRIGERATOR</v>
          </cell>
          <cell r="C16" t="str">
            <v>10% straight line</v>
          </cell>
          <cell r="F16" t="str">
            <v>COST</v>
          </cell>
          <cell r="J16" t="str">
            <v>DEPRECIATION</v>
          </cell>
        </row>
        <row r="17">
          <cell r="A17" t="str">
            <v>TAG#</v>
          </cell>
          <cell r="B17" t="str">
            <v>DESCRIPTION</v>
          </cell>
          <cell r="C17" t="str">
            <v>qty</v>
          </cell>
          <cell r="D17" t="str">
            <v>PUR. DATE</v>
          </cell>
          <cell r="E17" t="str">
            <v>LOC</v>
          </cell>
          <cell r="F17" t="str">
            <v>B/f</v>
          </cell>
          <cell r="G17" t="str">
            <v>ADD</v>
          </cell>
          <cell r="H17" t="str">
            <v>W/O</v>
          </cell>
          <cell r="I17" t="str">
            <v>C/F</v>
          </cell>
          <cell r="J17" t="str">
            <v>B/F</v>
          </cell>
          <cell r="K17" t="str">
            <v>C/DEP</v>
          </cell>
          <cell r="L17" t="str">
            <v>W/O</v>
          </cell>
          <cell r="M17" t="str">
            <v>C/F</v>
          </cell>
        </row>
        <row r="19">
          <cell r="B19" t="str">
            <v>Balance b/f</v>
          </cell>
          <cell r="F19">
            <v>906290</v>
          </cell>
          <cell r="I19">
            <v>906290</v>
          </cell>
          <cell r="J19">
            <v>906289</v>
          </cell>
          <cell r="K19">
            <v>0</v>
          </cell>
          <cell r="M19">
            <v>906289</v>
          </cell>
        </row>
        <row r="20">
          <cell r="A20" t="str">
            <v>RE9808SQ0001</v>
          </cell>
          <cell r="B20" t="str">
            <v>16FT KOXKA Food Frezeer</v>
          </cell>
          <cell r="C20">
            <v>1</v>
          </cell>
          <cell r="D20" t="str">
            <v>14.10.98</v>
          </cell>
          <cell r="E20" t="str">
            <v>SSQ</v>
          </cell>
          <cell r="F20">
            <v>10800</v>
          </cell>
          <cell r="I20">
            <v>10800</v>
          </cell>
          <cell r="J20">
            <v>5400</v>
          </cell>
          <cell r="K20">
            <v>1080</v>
          </cell>
          <cell r="M20">
            <v>6480</v>
          </cell>
        </row>
        <row r="21">
          <cell r="A21" t="str">
            <v>RE9808SQ0002</v>
          </cell>
          <cell r="B21" t="str">
            <v>16FT KOXKA Food Frezeer</v>
          </cell>
          <cell r="C21">
            <v>1</v>
          </cell>
          <cell r="D21" t="str">
            <v>14.10.98</v>
          </cell>
          <cell r="E21" t="str">
            <v>SSQ</v>
          </cell>
          <cell r="F21">
            <v>10800</v>
          </cell>
          <cell r="I21">
            <v>10800</v>
          </cell>
          <cell r="J21">
            <v>5400</v>
          </cell>
          <cell r="K21">
            <v>1080</v>
          </cell>
          <cell r="M21">
            <v>6480</v>
          </cell>
        </row>
        <row r="23">
          <cell r="F23">
            <v>927890</v>
          </cell>
          <cell r="G23">
            <v>0</v>
          </cell>
          <cell r="H23">
            <v>0</v>
          </cell>
          <cell r="I23">
            <v>927890</v>
          </cell>
          <cell r="J23">
            <v>917089</v>
          </cell>
          <cell r="K23">
            <v>2160</v>
          </cell>
          <cell r="M23">
            <v>919249</v>
          </cell>
        </row>
        <row r="24">
          <cell r="A24" t="str">
            <v>Fully depreciated assets</v>
          </cell>
          <cell r="F24">
            <v>906290</v>
          </cell>
        </row>
        <row r="26">
          <cell r="A26" t="str">
            <v>ALARM SYSTEM</v>
          </cell>
          <cell r="C26" t="str">
            <v>10% straight line</v>
          </cell>
          <cell r="F26" t="str">
            <v>COST</v>
          </cell>
          <cell r="J26" t="str">
            <v>DEPRECIATION</v>
          </cell>
        </row>
        <row r="27">
          <cell r="A27" t="str">
            <v>TAG#</v>
          </cell>
          <cell r="B27" t="str">
            <v>DESCRIPTION</v>
          </cell>
          <cell r="C27" t="str">
            <v>qty</v>
          </cell>
          <cell r="D27" t="str">
            <v>PUR. DATE</v>
          </cell>
          <cell r="E27" t="str">
            <v>LOC</v>
          </cell>
          <cell r="F27" t="str">
            <v>B/f</v>
          </cell>
          <cell r="G27" t="str">
            <v>ADD</v>
          </cell>
          <cell r="H27" t="str">
            <v>W/O</v>
          </cell>
          <cell r="I27" t="str">
            <v>C/F</v>
          </cell>
          <cell r="J27" t="str">
            <v>B/F</v>
          </cell>
          <cell r="K27" t="str">
            <v>C/DEP</v>
          </cell>
          <cell r="L27" t="str">
            <v>W/O</v>
          </cell>
          <cell r="M27" t="str">
            <v>C/F</v>
          </cell>
        </row>
        <row r="29">
          <cell r="B29" t="str">
            <v>Balance b/f</v>
          </cell>
          <cell r="F29">
            <v>28750</v>
          </cell>
          <cell r="I29">
            <v>28750</v>
          </cell>
          <cell r="J29">
            <v>18841.57</v>
          </cell>
          <cell r="K29">
            <v>2875</v>
          </cell>
          <cell r="M29">
            <v>21716.57</v>
          </cell>
        </row>
        <row r="31">
          <cell r="A31" t="str">
            <v>AS0310LL0001</v>
          </cell>
          <cell r="B31" t="str">
            <v>DIGITAL ALARM</v>
          </cell>
        </row>
        <row r="32">
          <cell r="B32" t="str">
            <v>COMMUNICATOR</v>
          </cell>
        </row>
        <row r="33">
          <cell r="B33" t="str">
            <v>(IN.P8477 -ABL SECURITY S/B)</v>
          </cell>
          <cell r="C33">
            <v>1</v>
          </cell>
          <cell r="D33" t="str">
            <v>05.09.03</v>
          </cell>
          <cell r="F33">
            <v>0</v>
          </cell>
          <cell r="G33">
            <v>2500</v>
          </cell>
          <cell r="I33">
            <v>2500</v>
          </cell>
          <cell r="J33">
            <v>0</v>
          </cell>
          <cell r="K33">
            <v>187.5</v>
          </cell>
          <cell r="M33">
            <v>187.5</v>
          </cell>
        </row>
        <row r="34">
          <cell r="M34">
            <v>0</v>
          </cell>
        </row>
        <row r="39">
          <cell r="I39">
            <v>0</v>
          </cell>
        </row>
        <row r="40">
          <cell r="F40">
            <v>28750</v>
          </cell>
          <cell r="G40">
            <v>2500</v>
          </cell>
          <cell r="H40">
            <v>0</v>
          </cell>
          <cell r="I40">
            <v>31250</v>
          </cell>
          <cell r="J40">
            <v>18841.57</v>
          </cell>
          <cell r="K40">
            <v>3062.5</v>
          </cell>
          <cell r="M40">
            <v>21904.07</v>
          </cell>
        </row>
        <row r="43">
          <cell r="A43" t="str">
            <v>CASH REGISTER</v>
          </cell>
          <cell r="C43" t="str">
            <v>20% straight line</v>
          </cell>
          <cell r="F43" t="str">
            <v>COST</v>
          </cell>
          <cell r="J43" t="str">
            <v>DEPRECIATION</v>
          </cell>
        </row>
        <row r="44">
          <cell r="A44" t="str">
            <v>TAG#</v>
          </cell>
          <cell r="B44" t="str">
            <v>DESCRIPTION</v>
          </cell>
          <cell r="C44" t="str">
            <v>qty</v>
          </cell>
          <cell r="D44" t="str">
            <v>PUR. DATE</v>
          </cell>
          <cell r="E44" t="str">
            <v>LOC</v>
          </cell>
          <cell r="F44" t="str">
            <v>B/f</v>
          </cell>
          <cell r="G44" t="str">
            <v>ADD</v>
          </cell>
          <cell r="H44" t="str">
            <v>W/O</v>
          </cell>
          <cell r="I44" t="str">
            <v>C/F</v>
          </cell>
          <cell r="J44" t="str">
            <v>B/F</v>
          </cell>
          <cell r="K44" t="str">
            <v>C/DEP</v>
          </cell>
          <cell r="L44" t="str">
            <v>W/O</v>
          </cell>
          <cell r="M44" t="str">
            <v>C/F</v>
          </cell>
        </row>
        <row r="45">
          <cell r="B45" t="str">
            <v>Balance b/f</v>
          </cell>
          <cell r="F45">
            <v>324600</v>
          </cell>
          <cell r="I45">
            <v>324600</v>
          </cell>
          <cell r="J45">
            <v>324599</v>
          </cell>
          <cell r="M45">
            <v>324599</v>
          </cell>
        </row>
        <row r="46">
          <cell r="A46" t="str">
            <v>CR9808SQ0001-0005</v>
          </cell>
          <cell r="B46" t="str">
            <v>UBI SP- 317 Scanner</v>
          </cell>
          <cell r="C46">
            <v>5</v>
          </cell>
          <cell r="D46" t="str">
            <v>9.9.98</v>
          </cell>
          <cell r="E46" t="str">
            <v>SSQ</v>
          </cell>
          <cell r="F46">
            <v>2950</v>
          </cell>
          <cell r="I46">
            <v>2950</v>
          </cell>
          <cell r="J46">
            <v>2950</v>
          </cell>
          <cell r="K46">
            <v>0</v>
          </cell>
          <cell r="M46">
            <v>2950</v>
          </cell>
        </row>
        <row r="47">
          <cell r="A47" t="str">
            <v>CR9908SQ0001-0012</v>
          </cell>
          <cell r="B47" t="str">
            <v>UBI ScanPlus- 317 Scanner</v>
          </cell>
          <cell r="C47">
            <v>12</v>
          </cell>
          <cell r="D47" t="str">
            <v>4.2.99</v>
          </cell>
          <cell r="E47" t="str">
            <v>SSQ</v>
          </cell>
          <cell r="F47">
            <v>6900</v>
          </cell>
          <cell r="I47">
            <v>6900</v>
          </cell>
          <cell r="J47">
            <v>6900</v>
          </cell>
          <cell r="K47">
            <v>0</v>
          </cell>
          <cell r="M47">
            <v>6900</v>
          </cell>
        </row>
        <row r="48">
          <cell r="A48" t="str">
            <v>CR0008SQ0001-0010</v>
          </cell>
          <cell r="B48" t="str">
            <v>Intermec Scan Plus</v>
          </cell>
          <cell r="C48">
            <v>10</v>
          </cell>
          <cell r="D48" t="str">
            <v>27.3.2000</v>
          </cell>
          <cell r="E48" t="str">
            <v>SSQ</v>
          </cell>
          <cell r="F48">
            <v>5500</v>
          </cell>
          <cell r="I48">
            <v>5500</v>
          </cell>
          <cell r="J48">
            <v>4400</v>
          </cell>
          <cell r="K48">
            <v>1100</v>
          </cell>
          <cell r="M48">
            <v>5500</v>
          </cell>
        </row>
        <row r="49">
          <cell r="A49" t="str">
            <v>CR0008MI0001-0004</v>
          </cell>
          <cell r="B49" t="str">
            <v>Titan SPV 5000 On Line price Verifier</v>
          </cell>
          <cell r="C49">
            <v>4</v>
          </cell>
          <cell r="D49" t="str">
            <v>4.4.2000</v>
          </cell>
          <cell r="E49" t="str">
            <v>SSQ</v>
          </cell>
          <cell r="F49">
            <v>20400</v>
          </cell>
          <cell r="I49">
            <v>20400</v>
          </cell>
          <cell r="J49">
            <v>16320</v>
          </cell>
          <cell r="K49">
            <v>4080</v>
          </cell>
          <cell r="M49">
            <v>20400</v>
          </cell>
        </row>
        <row r="50">
          <cell r="A50" t="str">
            <v>CR0008MI0005</v>
          </cell>
          <cell r="B50" t="str">
            <v>MC 1000 Master Controller</v>
          </cell>
          <cell r="C50">
            <v>1</v>
          </cell>
          <cell r="D50" t="str">
            <v>4.4.2000</v>
          </cell>
          <cell r="E50" t="str">
            <v>SSQ</v>
          </cell>
          <cell r="F50">
            <v>1800</v>
          </cell>
          <cell r="I50">
            <v>1800</v>
          </cell>
          <cell r="J50">
            <v>1440</v>
          </cell>
          <cell r="K50">
            <v>360</v>
          </cell>
          <cell r="M50">
            <v>1800</v>
          </cell>
        </row>
        <row r="51">
          <cell r="A51" t="str">
            <v>CR0014MI0001</v>
          </cell>
          <cell r="B51" t="str">
            <v>Mono Monitor, C/drawer, K/board,</v>
          </cell>
          <cell r="C51">
            <v>1</v>
          </cell>
          <cell r="D51" t="str">
            <v>21.4.2000</v>
          </cell>
          <cell r="E51" t="str">
            <v>M2</v>
          </cell>
          <cell r="F51">
            <v>4290</v>
          </cell>
          <cell r="I51">
            <v>4290</v>
          </cell>
          <cell r="J51">
            <v>3432</v>
          </cell>
          <cell r="K51">
            <v>858</v>
          </cell>
          <cell r="M51">
            <v>4290</v>
          </cell>
        </row>
        <row r="52">
          <cell r="B52" t="str">
            <v>Printer, Scanner</v>
          </cell>
          <cell r="J52">
            <v>0</v>
          </cell>
          <cell r="K52">
            <v>0</v>
          </cell>
          <cell r="M52">
            <v>0</v>
          </cell>
        </row>
        <row r="53">
          <cell r="A53" t="str">
            <v>CR0004MI0001-0010</v>
          </cell>
          <cell r="B53" t="str">
            <v>Printer, cash drawer, keyboard</v>
          </cell>
          <cell r="C53">
            <v>3</v>
          </cell>
          <cell r="D53" t="str">
            <v>19.9.2000</v>
          </cell>
          <cell r="E53" t="str">
            <v>SSQ</v>
          </cell>
          <cell r="F53">
            <v>11220</v>
          </cell>
          <cell r="I53">
            <v>11220</v>
          </cell>
          <cell r="J53">
            <v>6732</v>
          </cell>
          <cell r="K53">
            <v>2244</v>
          </cell>
          <cell r="M53">
            <v>8976</v>
          </cell>
        </row>
        <row r="54">
          <cell r="A54" t="str">
            <v>CR0015MI0001</v>
          </cell>
          <cell r="B54" t="str">
            <v>Printer, cash drawer, keyboard</v>
          </cell>
          <cell r="C54">
            <v>1</v>
          </cell>
          <cell r="D54" t="str">
            <v>19.9.2000</v>
          </cell>
          <cell r="E54" t="str">
            <v>JB</v>
          </cell>
          <cell r="F54">
            <v>3740</v>
          </cell>
          <cell r="I54">
            <v>3740</v>
          </cell>
          <cell r="J54">
            <v>2244</v>
          </cell>
          <cell r="K54">
            <v>748</v>
          </cell>
          <cell r="M54">
            <v>2992</v>
          </cell>
        </row>
        <row r="55">
          <cell r="A55" t="str">
            <v>CR0015MI0002</v>
          </cell>
          <cell r="B55" t="str">
            <v>Datalogic Scanner</v>
          </cell>
          <cell r="C55">
            <v>1</v>
          </cell>
          <cell r="D55" t="str">
            <v>26.9.2000</v>
          </cell>
          <cell r="E55" t="str">
            <v>JB</v>
          </cell>
          <cell r="F55">
            <v>385</v>
          </cell>
          <cell r="I55">
            <v>385</v>
          </cell>
          <cell r="J55">
            <v>231</v>
          </cell>
          <cell r="K55">
            <v>77</v>
          </cell>
          <cell r="M55">
            <v>308</v>
          </cell>
        </row>
        <row r="56">
          <cell r="A56" t="str">
            <v>CR0108MI0001-0010</v>
          </cell>
          <cell r="B56" t="str">
            <v>Cash drawer, Mono monitor</v>
          </cell>
          <cell r="C56">
            <v>10</v>
          </cell>
          <cell r="D56" t="str">
            <v>15.1.2001</v>
          </cell>
          <cell r="E56" t="str">
            <v>SSQ</v>
          </cell>
          <cell r="F56">
            <v>7400</v>
          </cell>
          <cell r="I56">
            <v>7400</v>
          </cell>
          <cell r="J56">
            <v>4440</v>
          </cell>
          <cell r="K56">
            <v>1480</v>
          </cell>
          <cell r="M56">
            <v>5920</v>
          </cell>
        </row>
        <row r="57">
          <cell r="A57" t="str">
            <v>CR0108MI0011-0018</v>
          </cell>
          <cell r="B57" t="str">
            <v>DLC 6090-M1 CCD Reader</v>
          </cell>
          <cell r="C57">
            <v>8</v>
          </cell>
          <cell r="D57" t="str">
            <v>2.1.2001</v>
          </cell>
          <cell r="E57" t="str">
            <v>SSQ</v>
          </cell>
          <cell r="F57">
            <v>3040</v>
          </cell>
          <cell r="I57">
            <v>3040</v>
          </cell>
          <cell r="J57">
            <v>1824</v>
          </cell>
          <cell r="K57">
            <v>608</v>
          </cell>
          <cell r="M57">
            <v>2432</v>
          </cell>
        </row>
        <row r="58">
          <cell r="A58" t="str">
            <v>CR0108MI0019-0028</v>
          </cell>
          <cell r="B58" t="str">
            <v>Keyboard, Printer</v>
          </cell>
          <cell r="C58">
            <v>10</v>
          </cell>
          <cell r="D58" t="str">
            <v>15.2.2001</v>
          </cell>
          <cell r="E58" t="str">
            <v>SSQ</v>
          </cell>
          <cell r="F58">
            <v>29500</v>
          </cell>
          <cell r="I58">
            <v>29500</v>
          </cell>
          <cell r="J58">
            <v>17700</v>
          </cell>
          <cell r="K58">
            <v>5900</v>
          </cell>
          <cell r="M58">
            <v>23600</v>
          </cell>
        </row>
        <row r="59">
          <cell r="B59" t="str">
            <v>Cash register system</v>
          </cell>
          <cell r="C59">
            <v>10</v>
          </cell>
          <cell r="D59" t="str">
            <v>31.03.02</v>
          </cell>
          <cell r="E59" t="str">
            <v>SSQ</v>
          </cell>
          <cell r="F59">
            <v>19362</v>
          </cell>
          <cell r="I59">
            <v>19362</v>
          </cell>
          <cell r="J59">
            <v>4840.5</v>
          </cell>
          <cell r="K59">
            <v>3872.4</v>
          </cell>
          <cell r="M59">
            <v>8712.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view"/>
      <sheetName val="A. Results"/>
      <sheetName val="B. Design"/>
      <sheetName val="10. Service Costing"/>
      <sheetName val="9. Annualised Costs"/>
      <sheetName val="8. Trans Dimensioning"/>
      <sheetName val="7. Switch Dimensioning"/>
      <sheetName val="6. NE Demand"/>
      <sheetName val="5. Unit Investment &amp; Opex"/>
      <sheetName val="4. Network Design Parameters"/>
      <sheetName val="3. Routeing"/>
      <sheetName val="2. Traffic Demand"/>
      <sheetName val="1. Master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A10" t="str">
            <v>Service ID</v>
          </cell>
          <cell r="B10" t="str">
            <v>Name</v>
          </cell>
          <cell r="C10" t="str">
            <v>Units</v>
          </cell>
        </row>
        <row r="11">
          <cell r="A11" t="str">
            <v>F111</v>
          </cell>
          <cell r="B11" t="str">
            <v>Fixed calls - To fixed</v>
          </cell>
          <cell r="C11" t="str">
            <v>Mins</v>
          </cell>
        </row>
        <row r="12">
          <cell r="A12" t="str">
            <v>F113</v>
          </cell>
          <cell r="B12" t="str">
            <v>Fixed calls - To mobile</v>
          </cell>
          <cell r="C12" t="str">
            <v>Mins</v>
          </cell>
        </row>
        <row r="13">
          <cell r="A13" t="str">
            <v>F114</v>
          </cell>
          <cell r="B13" t="str">
            <v>Fixed calls - To international (IDD)</v>
          </cell>
          <cell r="C13" t="str">
            <v>Mins</v>
          </cell>
        </row>
        <row r="14">
          <cell r="A14" t="str">
            <v>F115</v>
          </cell>
          <cell r="B14" t="str">
            <v>Fixed calls - To international (Operator connected 150)</v>
          </cell>
          <cell r="C14" t="str">
            <v>Mins</v>
          </cell>
        </row>
        <row r="15">
          <cell r="A15" t="str">
            <v>F116</v>
          </cell>
          <cell r="B15" t="str">
            <v>Fixed calls - From international</v>
          </cell>
          <cell r="C15" t="str">
            <v>Mins</v>
          </cell>
        </row>
        <row r="16">
          <cell r="A16" t="str">
            <v>F117</v>
          </cell>
          <cell r="B16" t="str">
            <v>Fixed calls - To DQ (180)</v>
          </cell>
          <cell r="C16" t="str">
            <v>Mins</v>
          </cell>
        </row>
        <row r="17">
          <cell r="A17" t="str">
            <v>F118</v>
          </cell>
          <cell r="B17" t="str">
            <v>Fixed calls - To emergency services</v>
          </cell>
          <cell r="C17" t="str">
            <v>Mins</v>
          </cell>
        </row>
        <row r="18">
          <cell r="A18" t="str">
            <v>F120a</v>
          </cell>
          <cell r="B18" t="str">
            <v>Q-Card - To mobile</v>
          </cell>
          <cell r="C18" t="str">
            <v>Mins</v>
          </cell>
        </row>
        <row r="19">
          <cell r="A19" t="str">
            <v>F120b</v>
          </cell>
          <cell r="B19" t="str">
            <v>Q-Card - To international</v>
          </cell>
          <cell r="C19" t="str">
            <v>Mins</v>
          </cell>
        </row>
        <row r="20">
          <cell r="A20" t="str">
            <v>F121a</v>
          </cell>
          <cell r="B20" t="str">
            <v>Q-Account (VCC) - To Mobile</v>
          </cell>
          <cell r="C20" t="str">
            <v>Mins</v>
          </cell>
        </row>
        <row r="21">
          <cell r="A21" t="str">
            <v>F121b</v>
          </cell>
          <cell r="B21" t="str">
            <v>Q-Account (VCC) - To International</v>
          </cell>
          <cell r="C21" t="str">
            <v>Mins</v>
          </cell>
        </row>
        <row r="22">
          <cell r="A22" t="str">
            <v>F125</v>
          </cell>
          <cell r="B22" t="str">
            <v>Audiotext calls</v>
          </cell>
          <cell r="C22" t="str">
            <v>Mins</v>
          </cell>
        </row>
        <row r="23">
          <cell r="A23" t="str">
            <v>F162</v>
          </cell>
          <cell r="B23" t="str">
            <v>Dial-up Internet - usage</v>
          </cell>
          <cell r="C23" t="str">
            <v>Mins</v>
          </cell>
        </row>
        <row r="24">
          <cell r="A24" t="str">
            <v>F164</v>
          </cell>
          <cell r="B24" t="str">
            <v>Internet for all</v>
          </cell>
          <cell r="C24" t="str">
            <v>Mins</v>
          </cell>
        </row>
        <row r="25">
          <cell r="A25" t="str">
            <v>S521</v>
          </cell>
          <cell r="B25" t="str">
            <v>Public payphones - Calls</v>
          </cell>
          <cell r="C25" t="str">
            <v>Mins</v>
          </cell>
        </row>
        <row r="26">
          <cell r="A26" t="str">
            <v>M312</v>
          </cell>
          <cell r="B26" t="str">
            <v>Postpaid calls - To fixed</v>
          </cell>
          <cell r="C26" t="str">
            <v>Mins</v>
          </cell>
        </row>
        <row r="27">
          <cell r="A27" t="str">
            <v>M362</v>
          </cell>
          <cell r="B27" t="str">
            <v>Prepaid calls - To fixed</v>
          </cell>
          <cell r="C27" t="str">
            <v>Mins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cenarios"/>
      <sheetName val="Input"/>
      <sheetName val="Staff AOP"/>
      <sheetName val="Opex AOP"/>
      <sheetName val="Staff bid plan"/>
      <sheetName val="Opex bid plan"/>
      <sheetName val="Depreciation"/>
      <sheetName val="Financials"/>
      <sheetName val="Funding"/>
      <sheetName val="Summary"/>
    </sheetNames>
    <sheetDataSet>
      <sheetData sheetId="0" refreshError="1"/>
      <sheetData sheetId="1" refreshError="1"/>
      <sheetData sheetId="2" refreshError="1">
        <row r="2">
          <cell r="F2">
            <v>2001</v>
          </cell>
          <cell r="G2">
            <v>2002</v>
          </cell>
          <cell r="H2">
            <v>2003</v>
          </cell>
          <cell r="I2">
            <v>2004</v>
          </cell>
          <cell r="L2">
            <v>2005</v>
          </cell>
          <cell r="O2">
            <v>2006</v>
          </cell>
          <cell r="R2">
            <v>2007</v>
          </cell>
          <cell r="U2">
            <v>2008</v>
          </cell>
          <cell r="X2">
            <v>2009</v>
          </cell>
          <cell r="AA2">
            <v>2010</v>
          </cell>
          <cell r="AB2">
            <v>2011</v>
          </cell>
          <cell r="AC2">
            <v>2012</v>
          </cell>
          <cell r="AD2">
            <v>2013</v>
          </cell>
        </row>
        <row r="32">
          <cell r="G32">
            <v>100</v>
          </cell>
          <cell r="H32">
            <v>10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00</v>
          </cell>
          <cell r="AD3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k KPI"/>
      <sheetName val="radio part"/>
      <sheetName val="switching part"/>
      <sheetName val="prepaid part"/>
      <sheetName val="Radio Cell Details"/>
      <sheetName val="Traffic Pattern"/>
      <sheetName val="Sheet3"/>
      <sheetName val="Sheet2"/>
      <sheetName val="Route Report"/>
      <sheetName val="Traffic Trends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>
            <v>22</v>
          </cell>
        </row>
      </sheetData>
      <sheetData sheetId="5" refreshError="1"/>
      <sheetData sheetId="6" refreshError="1">
        <row r="35">
          <cell r="D35">
            <v>0</v>
          </cell>
          <cell r="E35">
            <v>0</v>
          </cell>
        </row>
        <row r="36">
          <cell r="D36">
            <v>5.2999999999999999E-2</v>
          </cell>
          <cell r="E36">
            <v>1</v>
          </cell>
        </row>
        <row r="37">
          <cell r="D37">
            <v>0.38200000000000001</v>
          </cell>
          <cell r="E37">
            <v>2</v>
          </cell>
        </row>
        <row r="38">
          <cell r="D38">
            <v>0.9</v>
          </cell>
          <cell r="E38">
            <v>3</v>
          </cell>
        </row>
        <row r="39">
          <cell r="D39">
            <v>1.52</v>
          </cell>
          <cell r="E39">
            <v>4</v>
          </cell>
        </row>
        <row r="40">
          <cell r="D40">
            <v>2.2200000000000002</v>
          </cell>
          <cell r="E40">
            <v>5</v>
          </cell>
        </row>
        <row r="41">
          <cell r="D41">
            <v>2.96</v>
          </cell>
          <cell r="E41">
            <v>6</v>
          </cell>
        </row>
        <row r="42">
          <cell r="D42">
            <v>3.74</v>
          </cell>
          <cell r="E42">
            <v>7</v>
          </cell>
        </row>
        <row r="43">
          <cell r="D43">
            <v>4.54</v>
          </cell>
          <cell r="E43">
            <v>8</v>
          </cell>
        </row>
        <row r="44">
          <cell r="D44">
            <v>5.37</v>
          </cell>
          <cell r="E44">
            <v>9</v>
          </cell>
        </row>
        <row r="45">
          <cell r="D45">
            <v>6.22</v>
          </cell>
          <cell r="E45">
            <v>10</v>
          </cell>
        </row>
        <row r="46">
          <cell r="D46">
            <v>7.08</v>
          </cell>
          <cell r="E46">
            <v>11</v>
          </cell>
        </row>
        <row r="47">
          <cell r="D47">
            <v>7.95</v>
          </cell>
          <cell r="E47">
            <v>12</v>
          </cell>
        </row>
        <row r="48">
          <cell r="D48">
            <v>8.83</v>
          </cell>
          <cell r="E48">
            <v>13</v>
          </cell>
        </row>
        <row r="49">
          <cell r="D49">
            <v>9.73</v>
          </cell>
          <cell r="E49">
            <v>14</v>
          </cell>
        </row>
        <row r="50">
          <cell r="D50">
            <v>10.6</v>
          </cell>
          <cell r="E50">
            <v>15</v>
          </cell>
        </row>
        <row r="51">
          <cell r="D51">
            <v>11.5</v>
          </cell>
          <cell r="E51">
            <v>16</v>
          </cell>
        </row>
        <row r="52">
          <cell r="D52">
            <v>12.5</v>
          </cell>
          <cell r="E52">
            <v>17</v>
          </cell>
        </row>
        <row r="53">
          <cell r="D53">
            <v>13.4</v>
          </cell>
          <cell r="E53">
            <v>18</v>
          </cell>
        </row>
        <row r="54">
          <cell r="D54">
            <v>14.3</v>
          </cell>
          <cell r="E54">
            <v>19</v>
          </cell>
        </row>
        <row r="55">
          <cell r="D55">
            <v>15.3</v>
          </cell>
          <cell r="E55">
            <v>20</v>
          </cell>
        </row>
        <row r="56">
          <cell r="D56">
            <v>16.2</v>
          </cell>
          <cell r="E56">
            <v>21</v>
          </cell>
        </row>
        <row r="57">
          <cell r="D57">
            <v>17.100000000000001</v>
          </cell>
          <cell r="E57">
            <v>22</v>
          </cell>
        </row>
        <row r="58">
          <cell r="D58">
            <v>18.100000000000001</v>
          </cell>
          <cell r="E58">
            <v>23</v>
          </cell>
        </row>
        <row r="59">
          <cell r="D59">
            <v>19</v>
          </cell>
          <cell r="E59">
            <v>24</v>
          </cell>
        </row>
        <row r="60">
          <cell r="D60">
            <v>20</v>
          </cell>
          <cell r="E60">
            <v>25</v>
          </cell>
        </row>
        <row r="61">
          <cell r="D61">
            <v>20.9</v>
          </cell>
          <cell r="E61">
            <v>26</v>
          </cell>
        </row>
        <row r="62">
          <cell r="D62">
            <v>21.9</v>
          </cell>
          <cell r="E62">
            <v>27</v>
          </cell>
        </row>
        <row r="63">
          <cell r="D63">
            <v>22.9</v>
          </cell>
          <cell r="E63">
            <v>28</v>
          </cell>
        </row>
        <row r="64">
          <cell r="D64">
            <v>23.8</v>
          </cell>
          <cell r="E64">
            <v>29</v>
          </cell>
        </row>
        <row r="65">
          <cell r="D65">
            <v>24.8</v>
          </cell>
          <cell r="E65">
            <v>30</v>
          </cell>
        </row>
        <row r="66">
          <cell r="D66">
            <v>25.8</v>
          </cell>
          <cell r="E66">
            <v>31</v>
          </cell>
        </row>
        <row r="67">
          <cell r="D67">
            <v>26.8</v>
          </cell>
          <cell r="E67">
            <v>32</v>
          </cell>
        </row>
        <row r="68">
          <cell r="D68">
            <v>27.7</v>
          </cell>
          <cell r="E68">
            <v>33</v>
          </cell>
        </row>
        <row r="69">
          <cell r="D69">
            <v>28.7</v>
          </cell>
          <cell r="E69">
            <v>34</v>
          </cell>
        </row>
        <row r="70">
          <cell r="D70">
            <v>29.7</v>
          </cell>
          <cell r="E70">
            <v>35</v>
          </cell>
        </row>
        <row r="71">
          <cell r="D71">
            <v>30.7</v>
          </cell>
          <cell r="E71">
            <v>36</v>
          </cell>
        </row>
        <row r="72">
          <cell r="D72">
            <v>31.6</v>
          </cell>
          <cell r="E72">
            <v>37</v>
          </cell>
        </row>
        <row r="73">
          <cell r="D73">
            <v>32.6</v>
          </cell>
          <cell r="E73">
            <v>38</v>
          </cell>
        </row>
        <row r="74">
          <cell r="D74">
            <v>33.6</v>
          </cell>
          <cell r="E74">
            <v>39</v>
          </cell>
        </row>
        <row r="75">
          <cell r="D75">
            <v>34.6</v>
          </cell>
          <cell r="E75">
            <v>40</v>
          </cell>
        </row>
        <row r="76">
          <cell r="D76">
            <v>35.6</v>
          </cell>
          <cell r="E76">
            <v>41</v>
          </cell>
        </row>
        <row r="77">
          <cell r="D77">
            <v>36.6</v>
          </cell>
          <cell r="E77">
            <v>42</v>
          </cell>
        </row>
        <row r="78">
          <cell r="D78">
            <v>37.6</v>
          </cell>
          <cell r="E78">
            <v>43</v>
          </cell>
        </row>
        <row r="79">
          <cell r="D79">
            <v>38.6</v>
          </cell>
          <cell r="E79">
            <v>44</v>
          </cell>
        </row>
        <row r="80">
          <cell r="D80">
            <v>39.6</v>
          </cell>
          <cell r="E80">
            <v>45</v>
          </cell>
        </row>
        <row r="81">
          <cell r="D81">
            <v>40.5</v>
          </cell>
          <cell r="E81">
            <v>46</v>
          </cell>
        </row>
        <row r="82">
          <cell r="D82">
            <v>41.5</v>
          </cell>
          <cell r="E82">
            <v>47</v>
          </cell>
        </row>
        <row r="83">
          <cell r="D83">
            <v>42.5</v>
          </cell>
          <cell r="E83">
            <v>48</v>
          </cell>
        </row>
        <row r="84">
          <cell r="D84">
            <v>43.5</v>
          </cell>
          <cell r="E84">
            <v>49</v>
          </cell>
        </row>
        <row r="85">
          <cell r="D85">
            <v>44.5</v>
          </cell>
          <cell r="E85">
            <v>50</v>
          </cell>
        </row>
        <row r="86">
          <cell r="D86">
            <v>45.5</v>
          </cell>
          <cell r="E86">
            <v>51</v>
          </cell>
        </row>
        <row r="87">
          <cell r="D87">
            <v>46.5</v>
          </cell>
          <cell r="E87">
            <v>52</v>
          </cell>
        </row>
        <row r="88">
          <cell r="D88">
            <v>47.5</v>
          </cell>
          <cell r="E88">
            <v>53</v>
          </cell>
        </row>
        <row r="89">
          <cell r="D89">
            <v>48.5</v>
          </cell>
          <cell r="E89">
            <v>54</v>
          </cell>
        </row>
        <row r="90">
          <cell r="D90">
            <v>49.5</v>
          </cell>
          <cell r="E90">
            <v>55</v>
          </cell>
        </row>
        <row r="91">
          <cell r="D91">
            <v>50.5</v>
          </cell>
          <cell r="E91">
            <v>56</v>
          </cell>
        </row>
        <row r="92">
          <cell r="D92">
            <v>51.5</v>
          </cell>
          <cell r="E92">
            <v>57</v>
          </cell>
        </row>
        <row r="93">
          <cell r="D93">
            <v>52.6</v>
          </cell>
          <cell r="E93">
            <v>58</v>
          </cell>
        </row>
        <row r="94">
          <cell r="D94">
            <v>53.6</v>
          </cell>
          <cell r="E94">
            <v>59</v>
          </cell>
        </row>
        <row r="95">
          <cell r="D95">
            <v>54.6</v>
          </cell>
          <cell r="E95">
            <v>60</v>
          </cell>
        </row>
        <row r="96">
          <cell r="D96">
            <v>55.6</v>
          </cell>
          <cell r="E96">
            <v>61</v>
          </cell>
        </row>
        <row r="97">
          <cell r="D97">
            <v>56.6</v>
          </cell>
          <cell r="E97">
            <v>62</v>
          </cell>
        </row>
        <row r="98">
          <cell r="D98">
            <v>57.6</v>
          </cell>
          <cell r="E98">
            <v>63</v>
          </cell>
        </row>
        <row r="99">
          <cell r="D99">
            <v>58.6</v>
          </cell>
          <cell r="E99">
            <v>64</v>
          </cell>
        </row>
        <row r="100">
          <cell r="D100">
            <v>59.6</v>
          </cell>
          <cell r="E100">
            <v>65</v>
          </cell>
        </row>
        <row r="101">
          <cell r="D101">
            <v>60.6</v>
          </cell>
          <cell r="E101">
            <v>66</v>
          </cell>
        </row>
        <row r="102">
          <cell r="D102">
            <v>61.6</v>
          </cell>
          <cell r="E102">
            <v>67</v>
          </cell>
        </row>
        <row r="103">
          <cell r="D103">
            <v>62.6</v>
          </cell>
          <cell r="E103">
            <v>68</v>
          </cell>
        </row>
        <row r="104">
          <cell r="D104">
            <v>63.7</v>
          </cell>
          <cell r="E104">
            <v>69</v>
          </cell>
        </row>
        <row r="105">
          <cell r="D105">
            <v>64.7</v>
          </cell>
          <cell r="E105">
            <v>70</v>
          </cell>
        </row>
        <row r="106">
          <cell r="D106">
            <v>65.7</v>
          </cell>
          <cell r="E106">
            <v>71</v>
          </cell>
        </row>
        <row r="107">
          <cell r="D107">
            <v>66.7</v>
          </cell>
          <cell r="E107">
            <v>72</v>
          </cell>
        </row>
        <row r="108">
          <cell r="D108">
            <v>67.7</v>
          </cell>
          <cell r="E108">
            <v>73</v>
          </cell>
        </row>
        <row r="109">
          <cell r="D109">
            <v>68.7</v>
          </cell>
          <cell r="E109">
            <v>74</v>
          </cell>
        </row>
        <row r="110">
          <cell r="D110">
            <v>69.7</v>
          </cell>
          <cell r="E110">
            <v>75</v>
          </cell>
        </row>
        <row r="111">
          <cell r="D111">
            <v>70.8</v>
          </cell>
          <cell r="E111">
            <v>76</v>
          </cell>
        </row>
        <row r="112">
          <cell r="D112">
            <v>71.8</v>
          </cell>
          <cell r="E112">
            <v>77</v>
          </cell>
        </row>
        <row r="113">
          <cell r="D113">
            <v>72.8</v>
          </cell>
          <cell r="E113">
            <v>78</v>
          </cell>
        </row>
        <row r="114">
          <cell r="D114">
            <v>73.8</v>
          </cell>
          <cell r="E114">
            <v>79</v>
          </cell>
        </row>
        <row r="115">
          <cell r="D115">
            <v>74.8</v>
          </cell>
          <cell r="E115">
            <v>80</v>
          </cell>
        </row>
        <row r="116">
          <cell r="D116">
            <v>75.8</v>
          </cell>
          <cell r="E116">
            <v>81</v>
          </cell>
        </row>
        <row r="117">
          <cell r="D117">
            <v>76.900000000000006</v>
          </cell>
          <cell r="E117">
            <v>82</v>
          </cell>
        </row>
        <row r="118">
          <cell r="D118">
            <v>77.900000000000006</v>
          </cell>
          <cell r="E118">
            <v>83</v>
          </cell>
        </row>
        <row r="119">
          <cell r="D119">
            <v>78.900000000000006</v>
          </cell>
          <cell r="E119">
            <v>84</v>
          </cell>
        </row>
        <row r="120">
          <cell r="D120">
            <v>79.900000000000006</v>
          </cell>
          <cell r="E120">
            <v>85</v>
          </cell>
        </row>
        <row r="121">
          <cell r="D121">
            <v>80.900000000000006</v>
          </cell>
          <cell r="E121">
            <v>86</v>
          </cell>
        </row>
        <row r="122">
          <cell r="D122">
            <v>81.900000000000006</v>
          </cell>
          <cell r="E122">
            <v>87</v>
          </cell>
        </row>
        <row r="123">
          <cell r="D123">
            <v>82.9</v>
          </cell>
          <cell r="E123">
            <v>88</v>
          </cell>
        </row>
        <row r="124">
          <cell r="D124">
            <v>84</v>
          </cell>
          <cell r="E124">
            <v>89</v>
          </cell>
        </row>
        <row r="125">
          <cell r="D125">
            <v>85</v>
          </cell>
          <cell r="E125">
            <v>90</v>
          </cell>
        </row>
        <row r="126">
          <cell r="D126">
            <v>86</v>
          </cell>
          <cell r="E126">
            <v>91</v>
          </cell>
        </row>
        <row r="127">
          <cell r="D127">
            <v>87.1</v>
          </cell>
          <cell r="E127">
            <v>92</v>
          </cell>
        </row>
        <row r="128">
          <cell r="D128">
            <v>88.1</v>
          </cell>
          <cell r="E128">
            <v>93</v>
          </cell>
        </row>
        <row r="129">
          <cell r="D129">
            <v>89.1</v>
          </cell>
          <cell r="E129">
            <v>94</v>
          </cell>
        </row>
        <row r="130">
          <cell r="D130">
            <v>90.1</v>
          </cell>
          <cell r="E130">
            <v>95</v>
          </cell>
        </row>
        <row r="131">
          <cell r="D131">
            <v>91.1</v>
          </cell>
          <cell r="E131">
            <v>96</v>
          </cell>
        </row>
        <row r="132">
          <cell r="D132">
            <v>92.2</v>
          </cell>
          <cell r="E132">
            <v>97</v>
          </cell>
        </row>
        <row r="133">
          <cell r="D133">
            <v>93.2</v>
          </cell>
          <cell r="E133">
            <v>98</v>
          </cell>
        </row>
        <row r="134">
          <cell r="D134">
            <v>94.2</v>
          </cell>
          <cell r="E134">
            <v>99</v>
          </cell>
        </row>
        <row r="135">
          <cell r="D135">
            <v>95.2</v>
          </cell>
          <cell r="E135">
            <v>100</v>
          </cell>
        </row>
        <row r="136">
          <cell r="D136">
            <v>96.2</v>
          </cell>
          <cell r="E136">
            <v>101</v>
          </cell>
        </row>
        <row r="137">
          <cell r="D137">
            <v>97.3</v>
          </cell>
          <cell r="E137">
            <v>102</v>
          </cell>
        </row>
        <row r="138">
          <cell r="D138">
            <v>98.3</v>
          </cell>
          <cell r="E138">
            <v>103</v>
          </cell>
        </row>
        <row r="139">
          <cell r="D139">
            <v>99.3</v>
          </cell>
          <cell r="E139">
            <v>104</v>
          </cell>
        </row>
        <row r="140">
          <cell r="D140">
            <v>100.3</v>
          </cell>
          <cell r="E140">
            <v>105</v>
          </cell>
        </row>
        <row r="141">
          <cell r="D141">
            <v>101.4</v>
          </cell>
          <cell r="E141">
            <v>106</v>
          </cell>
        </row>
        <row r="142">
          <cell r="D142">
            <v>102.4</v>
          </cell>
          <cell r="E142">
            <v>107</v>
          </cell>
        </row>
        <row r="143">
          <cell r="D143">
            <v>103.4</v>
          </cell>
          <cell r="E143">
            <v>108</v>
          </cell>
        </row>
        <row r="144">
          <cell r="D144">
            <v>104.4</v>
          </cell>
          <cell r="E144">
            <v>109</v>
          </cell>
        </row>
        <row r="145">
          <cell r="D145">
            <v>105.5</v>
          </cell>
          <cell r="E145">
            <v>110</v>
          </cell>
        </row>
        <row r="146">
          <cell r="D146">
            <v>106.5</v>
          </cell>
          <cell r="E146">
            <v>111</v>
          </cell>
        </row>
        <row r="147">
          <cell r="D147">
            <v>107.5</v>
          </cell>
          <cell r="E147">
            <v>112</v>
          </cell>
        </row>
        <row r="148">
          <cell r="D148">
            <v>108.5</v>
          </cell>
          <cell r="E148">
            <v>113</v>
          </cell>
        </row>
        <row r="149">
          <cell r="D149">
            <v>109.6</v>
          </cell>
          <cell r="E149">
            <v>114</v>
          </cell>
        </row>
        <row r="150">
          <cell r="D150">
            <v>110.6</v>
          </cell>
          <cell r="E150">
            <v>115</v>
          </cell>
        </row>
        <row r="151">
          <cell r="D151">
            <v>111.6</v>
          </cell>
          <cell r="E151">
            <v>116</v>
          </cell>
        </row>
        <row r="152">
          <cell r="D152">
            <v>112.6</v>
          </cell>
          <cell r="E152">
            <v>117</v>
          </cell>
        </row>
        <row r="153">
          <cell r="D153">
            <v>113.7</v>
          </cell>
          <cell r="E153">
            <v>118</v>
          </cell>
        </row>
        <row r="154">
          <cell r="D154">
            <v>114.7</v>
          </cell>
          <cell r="E154">
            <v>119</v>
          </cell>
        </row>
        <row r="155">
          <cell r="D155">
            <v>115.7</v>
          </cell>
          <cell r="E155">
            <v>120</v>
          </cell>
        </row>
        <row r="156">
          <cell r="D156">
            <v>116.8</v>
          </cell>
          <cell r="E156">
            <v>121</v>
          </cell>
        </row>
        <row r="157">
          <cell r="D157">
            <v>117.8</v>
          </cell>
          <cell r="E157">
            <v>122</v>
          </cell>
        </row>
        <row r="158">
          <cell r="D158">
            <v>118.9</v>
          </cell>
          <cell r="E158">
            <v>123</v>
          </cell>
        </row>
        <row r="159">
          <cell r="D159">
            <v>119.9</v>
          </cell>
          <cell r="E159">
            <v>124</v>
          </cell>
        </row>
        <row r="160">
          <cell r="D160">
            <v>120.9</v>
          </cell>
          <cell r="E160">
            <v>125</v>
          </cell>
        </row>
        <row r="161">
          <cell r="D161">
            <v>121.9</v>
          </cell>
          <cell r="E161">
            <v>126</v>
          </cell>
        </row>
        <row r="162">
          <cell r="D162">
            <v>122.9</v>
          </cell>
          <cell r="E162">
            <v>127</v>
          </cell>
        </row>
        <row r="163">
          <cell r="D163">
            <v>124</v>
          </cell>
          <cell r="E163">
            <v>128</v>
          </cell>
        </row>
        <row r="164">
          <cell r="D164">
            <v>125</v>
          </cell>
          <cell r="E164">
            <v>129</v>
          </cell>
        </row>
        <row r="165">
          <cell r="D165">
            <v>126.1</v>
          </cell>
          <cell r="E165">
            <v>130</v>
          </cell>
        </row>
        <row r="166">
          <cell r="D166">
            <v>127.1</v>
          </cell>
          <cell r="E166">
            <v>131</v>
          </cell>
        </row>
        <row r="167">
          <cell r="D167">
            <v>128.1</v>
          </cell>
          <cell r="E167">
            <v>132</v>
          </cell>
        </row>
        <row r="168">
          <cell r="D168">
            <v>129.1</v>
          </cell>
          <cell r="E168">
            <v>133</v>
          </cell>
        </row>
        <row r="169">
          <cell r="D169">
            <v>130.19999999999999</v>
          </cell>
          <cell r="E169">
            <v>134</v>
          </cell>
        </row>
        <row r="170">
          <cell r="D170">
            <v>131.19999999999999</v>
          </cell>
          <cell r="E170">
            <v>135</v>
          </cell>
        </row>
        <row r="171">
          <cell r="D171">
            <v>132.19999999999999</v>
          </cell>
          <cell r="E171">
            <v>136</v>
          </cell>
        </row>
        <row r="172">
          <cell r="D172">
            <v>133.30000000000001</v>
          </cell>
          <cell r="E172">
            <v>137</v>
          </cell>
        </row>
        <row r="173">
          <cell r="D173">
            <v>134.30000000000001</v>
          </cell>
          <cell r="E173">
            <v>138</v>
          </cell>
        </row>
        <row r="174">
          <cell r="D174">
            <v>135.30000000000001</v>
          </cell>
          <cell r="E174">
            <v>139</v>
          </cell>
        </row>
        <row r="175">
          <cell r="D175">
            <v>136.30000000000001</v>
          </cell>
          <cell r="E175">
            <v>140</v>
          </cell>
        </row>
        <row r="176">
          <cell r="D176">
            <v>137.4</v>
          </cell>
          <cell r="E176">
            <v>141</v>
          </cell>
        </row>
        <row r="177">
          <cell r="D177">
            <v>138.4</v>
          </cell>
          <cell r="E177">
            <v>142</v>
          </cell>
        </row>
        <row r="178">
          <cell r="D178">
            <v>139.4</v>
          </cell>
          <cell r="E178">
            <v>143</v>
          </cell>
        </row>
        <row r="179">
          <cell r="D179">
            <v>140.5</v>
          </cell>
          <cell r="E179">
            <v>144</v>
          </cell>
        </row>
        <row r="180">
          <cell r="D180">
            <v>141.5</v>
          </cell>
          <cell r="E180">
            <v>145</v>
          </cell>
        </row>
        <row r="181">
          <cell r="D181">
            <v>142.5</v>
          </cell>
          <cell r="E181">
            <v>146</v>
          </cell>
        </row>
        <row r="182">
          <cell r="D182">
            <v>143.6</v>
          </cell>
          <cell r="E182">
            <v>147</v>
          </cell>
        </row>
        <row r="183">
          <cell r="D183">
            <v>144.6</v>
          </cell>
          <cell r="E183">
            <v>148</v>
          </cell>
        </row>
        <row r="184">
          <cell r="D184">
            <v>145.6</v>
          </cell>
          <cell r="E184">
            <v>149</v>
          </cell>
        </row>
        <row r="185">
          <cell r="D185">
            <v>146.69999999999999</v>
          </cell>
          <cell r="E185">
            <v>150</v>
          </cell>
        </row>
        <row r="186">
          <cell r="D186">
            <v>147.69999999999999</v>
          </cell>
          <cell r="E186">
            <v>151</v>
          </cell>
        </row>
        <row r="187">
          <cell r="D187">
            <v>148.69999999999999</v>
          </cell>
          <cell r="E187">
            <v>152</v>
          </cell>
        </row>
        <row r="188">
          <cell r="D188">
            <v>149.80000000000001</v>
          </cell>
          <cell r="E188">
            <v>153</v>
          </cell>
        </row>
        <row r="189">
          <cell r="D189">
            <v>150.80000000000001</v>
          </cell>
          <cell r="E189">
            <v>154</v>
          </cell>
        </row>
        <row r="190">
          <cell r="D190">
            <v>151.80000000000001</v>
          </cell>
          <cell r="E190">
            <v>155</v>
          </cell>
        </row>
        <row r="191">
          <cell r="D191">
            <v>152.9</v>
          </cell>
          <cell r="E191">
            <v>156</v>
          </cell>
        </row>
        <row r="192">
          <cell r="D192">
            <v>153.9</v>
          </cell>
          <cell r="E192">
            <v>157</v>
          </cell>
        </row>
        <row r="193">
          <cell r="D193">
            <v>154.9</v>
          </cell>
          <cell r="E193">
            <v>158</v>
          </cell>
        </row>
        <row r="194">
          <cell r="D194">
            <v>156</v>
          </cell>
          <cell r="E194">
            <v>159</v>
          </cell>
        </row>
        <row r="195">
          <cell r="D195">
            <v>157</v>
          </cell>
          <cell r="E195">
            <v>160</v>
          </cell>
        </row>
        <row r="196">
          <cell r="D196">
            <v>158.1</v>
          </cell>
          <cell r="E196">
            <v>161</v>
          </cell>
        </row>
        <row r="197">
          <cell r="D197">
            <v>159.1</v>
          </cell>
          <cell r="E197">
            <v>162</v>
          </cell>
        </row>
        <row r="198">
          <cell r="D198">
            <v>160.1</v>
          </cell>
          <cell r="E198">
            <v>163</v>
          </cell>
        </row>
        <row r="199">
          <cell r="D199">
            <v>161.19999999999999</v>
          </cell>
          <cell r="E199">
            <v>164</v>
          </cell>
        </row>
        <row r="200">
          <cell r="D200">
            <v>162.19999999999999</v>
          </cell>
          <cell r="E200">
            <v>165</v>
          </cell>
        </row>
        <row r="201">
          <cell r="D201">
            <v>163.19999999999999</v>
          </cell>
          <cell r="E201">
            <v>166</v>
          </cell>
        </row>
        <row r="202">
          <cell r="D202">
            <v>164.3</v>
          </cell>
          <cell r="E202">
            <v>167</v>
          </cell>
        </row>
        <row r="203">
          <cell r="D203">
            <v>165.3</v>
          </cell>
          <cell r="E203">
            <v>168</v>
          </cell>
        </row>
        <row r="204">
          <cell r="D204">
            <v>166.3</v>
          </cell>
          <cell r="E204">
            <v>169</v>
          </cell>
        </row>
        <row r="205">
          <cell r="D205">
            <v>167.4</v>
          </cell>
          <cell r="E205">
            <v>170</v>
          </cell>
        </row>
        <row r="206">
          <cell r="D206">
            <v>168.4</v>
          </cell>
          <cell r="E206">
            <v>171</v>
          </cell>
        </row>
        <row r="207">
          <cell r="D207">
            <v>169.4</v>
          </cell>
          <cell r="E207">
            <v>172</v>
          </cell>
        </row>
        <row r="208">
          <cell r="D208">
            <v>170.5</v>
          </cell>
          <cell r="E208">
            <v>173</v>
          </cell>
        </row>
        <row r="209">
          <cell r="D209">
            <v>171.5</v>
          </cell>
          <cell r="E209">
            <v>174</v>
          </cell>
        </row>
        <row r="210">
          <cell r="D210">
            <v>172.5</v>
          </cell>
          <cell r="E210">
            <v>175</v>
          </cell>
        </row>
        <row r="211">
          <cell r="D211">
            <v>173.6</v>
          </cell>
          <cell r="E211">
            <v>176</v>
          </cell>
        </row>
        <row r="212">
          <cell r="D212">
            <v>174.6</v>
          </cell>
          <cell r="E212">
            <v>177</v>
          </cell>
        </row>
        <row r="213">
          <cell r="D213">
            <v>175.6</v>
          </cell>
          <cell r="E213">
            <v>178</v>
          </cell>
        </row>
        <row r="214">
          <cell r="D214">
            <v>176.7</v>
          </cell>
          <cell r="E214">
            <v>179</v>
          </cell>
        </row>
        <row r="215">
          <cell r="D215">
            <v>177.7</v>
          </cell>
          <cell r="E215">
            <v>180</v>
          </cell>
        </row>
        <row r="216">
          <cell r="D216">
            <v>178.7</v>
          </cell>
          <cell r="E216">
            <v>181</v>
          </cell>
        </row>
        <row r="217">
          <cell r="D217">
            <v>179.8</v>
          </cell>
          <cell r="E217">
            <v>182</v>
          </cell>
        </row>
        <row r="218">
          <cell r="D218">
            <v>180.8</v>
          </cell>
          <cell r="E218">
            <v>183</v>
          </cell>
        </row>
        <row r="219">
          <cell r="D219">
            <v>181.9</v>
          </cell>
          <cell r="E219">
            <v>184</v>
          </cell>
        </row>
        <row r="220">
          <cell r="D220">
            <v>182.9</v>
          </cell>
          <cell r="E220">
            <v>185</v>
          </cell>
        </row>
        <row r="221">
          <cell r="D221">
            <v>183.9</v>
          </cell>
          <cell r="E221">
            <v>186</v>
          </cell>
        </row>
        <row r="222">
          <cell r="D222">
            <v>185</v>
          </cell>
          <cell r="E222">
            <v>187</v>
          </cell>
        </row>
        <row r="223">
          <cell r="D223">
            <v>186</v>
          </cell>
          <cell r="E223">
            <v>188</v>
          </cell>
        </row>
        <row r="224">
          <cell r="D224">
            <v>187.1</v>
          </cell>
          <cell r="E224">
            <v>189</v>
          </cell>
        </row>
        <row r="225">
          <cell r="D225">
            <v>188.1</v>
          </cell>
          <cell r="E225">
            <v>190</v>
          </cell>
        </row>
        <row r="226">
          <cell r="D226">
            <v>189.1</v>
          </cell>
          <cell r="E226">
            <v>191</v>
          </cell>
        </row>
        <row r="227">
          <cell r="D227">
            <v>190.2</v>
          </cell>
          <cell r="E227">
            <v>192</v>
          </cell>
        </row>
        <row r="228">
          <cell r="D228">
            <v>191.2</v>
          </cell>
          <cell r="E228">
            <v>193</v>
          </cell>
        </row>
        <row r="229">
          <cell r="D229">
            <v>192.2</v>
          </cell>
          <cell r="E229">
            <v>194</v>
          </cell>
        </row>
        <row r="230">
          <cell r="D230">
            <v>193.3</v>
          </cell>
          <cell r="E230">
            <v>195</v>
          </cell>
        </row>
        <row r="231">
          <cell r="D231">
            <v>194.3</v>
          </cell>
          <cell r="E231">
            <v>196</v>
          </cell>
        </row>
        <row r="232">
          <cell r="D232">
            <v>195.3</v>
          </cell>
          <cell r="E232">
            <v>197</v>
          </cell>
        </row>
        <row r="233">
          <cell r="D233">
            <v>196.4</v>
          </cell>
          <cell r="E233">
            <v>198</v>
          </cell>
        </row>
        <row r="234">
          <cell r="D234">
            <v>197.4</v>
          </cell>
          <cell r="E234">
            <v>199</v>
          </cell>
        </row>
        <row r="235">
          <cell r="D235">
            <v>198.5</v>
          </cell>
          <cell r="E235">
            <v>200</v>
          </cell>
        </row>
        <row r="236">
          <cell r="D236">
            <v>199.5</v>
          </cell>
          <cell r="E236">
            <v>201</v>
          </cell>
        </row>
        <row r="237">
          <cell r="D237">
            <v>200.5</v>
          </cell>
          <cell r="E237">
            <v>202</v>
          </cell>
        </row>
        <row r="238">
          <cell r="D238">
            <v>201.6</v>
          </cell>
          <cell r="E238">
            <v>203</v>
          </cell>
        </row>
        <row r="239">
          <cell r="D239">
            <v>202.6</v>
          </cell>
          <cell r="E239">
            <v>204</v>
          </cell>
        </row>
        <row r="240">
          <cell r="D240">
            <v>203.7</v>
          </cell>
          <cell r="E240">
            <v>205</v>
          </cell>
        </row>
        <row r="241">
          <cell r="D241">
            <v>204.7</v>
          </cell>
          <cell r="E241">
            <v>206</v>
          </cell>
        </row>
        <row r="242">
          <cell r="D242">
            <v>205.7</v>
          </cell>
          <cell r="E242">
            <v>207</v>
          </cell>
        </row>
        <row r="243">
          <cell r="D243">
            <v>206.8</v>
          </cell>
          <cell r="E243">
            <v>208</v>
          </cell>
        </row>
        <row r="244">
          <cell r="D244">
            <v>207.8</v>
          </cell>
          <cell r="E244">
            <v>209</v>
          </cell>
        </row>
        <row r="245">
          <cell r="D245">
            <v>208.8</v>
          </cell>
          <cell r="E245">
            <v>210</v>
          </cell>
        </row>
        <row r="246">
          <cell r="D246">
            <v>209.9</v>
          </cell>
          <cell r="E246">
            <v>211</v>
          </cell>
        </row>
        <row r="247">
          <cell r="D247">
            <v>210.9</v>
          </cell>
          <cell r="E247">
            <v>212</v>
          </cell>
        </row>
        <row r="248">
          <cell r="D248">
            <v>212</v>
          </cell>
          <cell r="E248">
            <v>213</v>
          </cell>
        </row>
        <row r="249">
          <cell r="D249">
            <v>213.1</v>
          </cell>
          <cell r="E249">
            <v>214</v>
          </cell>
        </row>
        <row r="250">
          <cell r="D250">
            <v>214.1</v>
          </cell>
          <cell r="E250">
            <v>215</v>
          </cell>
        </row>
        <row r="251">
          <cell r="D251">
            <v>215.1</v>
          </cell>
          <cell r="E251">
            <v>216</v>
          </cell>
        </row>
        <row r="252">
          <cell r="D252">
            <v>216.1</v>
          </cell>
          <cell r="E252">
            <v>217</v>
          </cell>
        </row>
        <row r="253">
          <cell r="D253">
            <v>217.2</v>
          </cell>
          <cell r="E253">
            <v>218</v>
          </cell>
        </row>
        <row r="254">
          <cell r="D254">
            <v>218.2</v>
          </cell>
          <cell r="E254">
            <v>219</v>
          </cell>
        </row>
        <row r="255">
          <cell r="D255">
            <v>219.2</v>
          </cell>
          <cell r="E255">
            <v>220</v>
          </cell>
        </row>
        <row r="256">
          <cell r="D256">
            <v>220.3</v>
          </cell>
          <cell r="E256">
            <v>221</v>
          </cell>
        </row>
        <row r="257">
          <cell r="D257">
            <v>221.3</v>
          </cell>
          <cell r="E257">
            <v>222</v>
          </cell>
        </row>
        <row r="258">
          <cell r="D258">
            <v>222.4</v>
          </cell>
          <cell r="E258">
            <v>223</v>
          </cell>
        </row>
        <row r="259">
          <cell r="D259">
            <v>223.4</v>
          </cell>
          <cell r="E259">
            <v>224</v>
          </cell>
        </row>
        <row r="260">
          <cell r="D260">
            <v>224.4</v>
          </cell>
          <cell r="E260">
            <v>225</v>
          </cell>
        </row>
        <row r="261">
          <cell r="D261">
            <v>225.5</v>
          </cell>
          <cell r="E261">
            <v>226</v>
          </cell>
        </row>
        <row r="262">
          <cell r="D262">
            <v>226.5</v>
          </cell>
          <cell r="E262">
            <v>227</v>
          </cell>
        </row>
        <row r="263">
          <cell r="D263">
            <v>227.6</v>
          </cell>
          <cell r="E263">
            <v>228</v>
          </cell>
        </row>
        <row r="264">
          <cell r="D264">
            <v>228.6</v>
          </cell>
          <cell r="E264">
            <v>229</v>
          </cell>
        </row>
        <row r="265">
          <cell r="D265">
            <v>229.6</v>
          </cell>
          <cell r="E265">
            <v>230</v>
          </cell>
        </row>
        <row r="266">
          <cell r="D266">
            <v>230.7</v>
          </cell>
          <cell r="E266">
            <v>231</v>
          </cell>
        </row>
        <row r="267">
          <cell r="D267">
            <v>231.7</v>
          </cell>
          <cell r="E267">
            <v>232</v>
          </cell>
        </row>
        <row r="268">
          <cell r="D268">
            <v>232.8</v>
          </cell>
          <cell r="E268">
            <v>233</v>
          </cell>
        </row>
        <row r="269">
          <cell r="D269">
            <v>233.8</v>
          </cell>
          <cell r="E269">
            <v>234</v>
          </cell>
        </row>
        <row r="270">
          <cell r="D270">
            <v>234.8</v>
          </cell>
          <cell r="E270">
            <v>235</v>
          </cell>
        </row>
        <row r="271">
          <cell r="D271">
            <v>235.9</v>
          </cell>
          <cell r="E271">
            <v>236</v>
          </cell>
        </row>
        <row r="272">
          <cell r="D272">
            <v>236.9</v>
          </cell>
          <cell r="E272">
            <v>237</v>
          </cell>
        </row>
        <row r="273">
          <cell r="D273">
            <v>238</v>
          </cell>
          <cell r="E273">
            <v>238</v>
          </cell>
        </row>
        <row r="274">
          <cell r="D274">
            <v>239</v>
          </cell>
          <cell r="E274">
            <v>239</v>
          </cell>
        </row>
        <row r="275">
          <cell r="D275">
            <v>240.1</v>
          </cell>
          <cell r="E275">
            <v>240</v>
          </cell>
        </row>
        <row r="276">
          <cell r="D276">
            <v>241.1</v>
          </cell>
          <cell r="E276">
            <v>241</v>
          </cell>
        </row>
        <row r="277">
          <cell r="D277">
            <v>242.1</v>
          </cell>
          <cell r="E277">
            <v>242</v>
          </cell>
        </row>
        <row r="278">
          <cell r="D278">
            <v>243.2</v>
          </cell>
          <cell r="E278">
            <v>243</v>
          </cell>
        </row>
        <row r="279">
          <cell r="D279">
            <v>244.2</v>
          </cell>
          <cell r="E279">
            <v>244</v>
          </cell>
        </row>
        <row r="280">
          <cell r="D280">
            <v>245.3</v>
          </cell>
          <cell r="E280">
            <v>245</v>
          </cell>
        </row>
        <row r="281">
          <cell r="D281">
            <v>246.3</v>
          </cell>
          <cell r="E281">
            <v>246</v>
          </cell>
        </row>
        <row r="282">
          <cell r="D282">
            <v>247.3</v>
          </cell>
          <cell r="E282">
            <v>247</v>
          </cell>
        </row>
        <row r="283">
          <cell r="D283">
            <v>248.4</v>
          </cell>
          <cell r="E283">
            <v>248</v>
          </cell>
        </row>
        <row r="284">
          <cell r="D284">
            <v>249.4</v>
          </cell>
          <cell r="E284">
            <v>249</v>
          </cell>
        </row>
        <row r="285">
          <cell r="D285">
            <v>250.5</v>
          </cell>
          <cell r="E285">
            <v>250</v>
          </cell>
        </row>
        <row r="286">
          <cell r="D286">
            <v>251.5</v>
          </cell>
          <cell r="E286">
            <v>251</v>
          </cell>
        </row>
        <row r="287">
          <cell r="D287">
            <v>252.5</v>
          </cell>
          <cell r="E287">
            <v>252</v>
          </cell>
        </row>
        <row r="288">
          <cell r="D288">
            <v>253.6</v>
          </cell>
          <cell r="E288">
            <v>253</v>
          </cell>
        </row>
        <row r="289">
          <cell r="D289">
            <v>254.6</v>
          </cell>
          <cell r="E289">
            <v>254</v>
          </cell>
        </row>
        <row r="290">
          <cell r="D290">
            <v>255.7</v>
          </cell>
          <cell r="E290">
            <v>255</v>
          </cell>
        </row>
        <row r="291">
          <cell r="D291">
            <v>256.7</v>
          </cell>
          <cell r="E291">
            <v>256</v>
          </cell>
        </row>
        <row r="292">
          <cell r="D292">
            <v>257.7</v>
          </cell>
          <cell r="E292">
            <v>257</v>
          </cell>
        </row>
        <row r="293">
          <cell r="D293">
            <v>258.8</v>
          </cell>
          <cell r="E293">
            <v>258</v>
          </cell>
        </row>
        <row r="294">
          <cell r="D294">
            <v>259.8</v>
          </cell>
          <cell r="E294">
            <v>259</v>
          </cell>
        </row>
        <row r="295">
          <cell r="D295">
            <v>260.89999999999998</v>
          </cell>
          <cell r="E295">
            <v>260</v>
          </cell>
        </row>
        <row r="296">
          <cell r="D296">
            <v>261.89999999999998</v>
          </cell>
          <cell r="E296">
            <v>261</v>
          </cell>
        </row>
        <row r="297">
          <cell r="D297">
            <v>263</v>
          </cell>
          <cell r="E297">
            <v>262</v>
          </cell>
        </row>
        <row r="298">
          <cell r="D298">
            <v>264</v>
          </cell>
          <cell r="E298">
            <v>263</v>
          </cell>
        </row>
        <row r="299">
          <cell r="D299">
            <v>265.10000000000002</v>
          </cell>
          <cell r="E299">
            <v>264</v>
          </cell>
        </row>
        <row r="300">
          <cell r="D300">
            <v>266.10000000000002</v>
          </cell>
          <cell r="E300">
            <v>265</v>
          </cell>
        </row>
        <row r="301">
          <cell r="D301">
            <v>267.10000000000002</v>
          </cell>
          <cell r="E301">
            <v>266</v>
          </cell>
        </row>
        <row r="302">
          <cell r="D302">
            <v>268.2</v>
          </cell>
          <cell r="E302">
            <v>267</v>
          </cell>
        </row>
        <row r="303">
          <cell r="D303">
            <v>269.2</v>
          </cell>
          <cell r="E303">
            <v>268</v>
          </cell>
        </row>
        <row r="304">
          <cell r="D304">
            <v>270.2</v>
          </cell>
          <cell r="E304">
            <v>269</v>
          </cell>
        </row>
        <row r="305">
          <cell r="D305">
            <v>271.3</v>
          </cell>
          <cell r="E305">
            <v>270</v>
          </cell>
        </row>
        <row r="306">
          <cell r="D306">
            <v>272.3</v>
          </cell>
          <cell r="E306">
            <v>271</v>
          </cell>
        </row>
        <row r="307">
          <cell r="D307">
            <v>273.39999999999998</v>
          </cell>
          <cell r="E307">
            <v>272</v>
          </cell>
        </row>
        <row r="308">
          <cell r="D308">
            <v>274.39999999999998</v>
          </cell>
          <cell r="E308">
            <v>273</v>
          </cell>
        </row>
        <row r="309">
          <cell r="D309">
            <v>275.5</v>
          </cell>
          <cell r="E309">
            <v>274</v>
          </cell>
        </row>
        <row r="310">
          <cell r="D310">
            <v>276.5</v>
          </cell>
          <cell r="E310">
            <v>275</v>
          </cell>
        </row>
        <row r="311">
          <cell r="D311">
            <v>277.5</v>
          </cell>
          <cell r="E311">
            <v>276</v>
          </cell>
        </row>
        <row r="312">
          <cell r="D312">
            <v>278.60000000000002</v>
          </cell>
          <cell r="E312">
            <v>277</v>
          </cell>
        </row>
        <row r="313">
          <cell r="D313">
            <v>279.60000000000002</v>
          </cell>
          <cell r="E313">
            <v>278</v>
          </cell>
        </row>
        <row r="314">
          <cell r="D314">
            <v>280.7</v>
          </cell>
          <cell r="E314">
            <v>279</v>
          </cell>
        </row>
        <row r="315">
          <cell r="D315">
            <v>281.7</v>
          </cell>
          <cell r="E315">
            <v>280</v>
          </cell>
        </row>
        <row r="316">
          <cell r="D316">
            <v>282.8</v>
          </cell>
          <cell r="E316">
            <v>281</v>
          </cell>
        </row>
        <row r="317">
          <cell r="D317">
            <v>283.8</v>
          </cell>
          <cell r="E317">
            <v>282</v>
          </cell>
        </row>
        <row r="318">
          <cell r="D318">
            <v>284.8</v>
          </cell>
          <cell r="E318">
            <v>283</v>
          </cell>
        </row>
        <row r="319">
          <cell r="D319">
            <v>285.89999999999998</v>
          </cell>
          <cell r="E319">
            <v>284</v>
          </cell>
        </row>
        <row r="320">
          <cell r="D320">
            <v>286.89999999999998</v>
          </cell>
          <cell r="E320">
            <v>285</v>
          </cell>
        </row>
        <row r="321">
          <cell r="D321">
            <v>288</v>
          </cell>
          <cell r="E321">
            <v>286</v>
          </cell>
        </row>
        <row r="322">
          <cell r="D322">
            <v>289</v>
          </cell>
          <cell r="E322">
            <v>287</v>
          </cell>
        </row>
        <row r="323">
          <cell r="D323">
            <v>290.10000000000002</v>
          </cell>
          <cell r="E323">
            <v>288</v>
          </cell>
        </row>
        <row r="324">
          <cell r="D324">
            <v>291.10000000000002</v>
          </cell>
          <cell r="E324">
            <v>289</v>
          </cell>
        </row>
        <row r="325">
          <cell r="D325">
            <v>292.10000000000002</v>
          </cell>
          <cell r="E325">
            <v>290</v>
          </cell>
        </row>
        <row r="326">
          <cell r="D326">
            <v>293.2</v>
          </cell>
          <cell r="E326">
            <v>291</v>
          </cell>
        </row>
        <row r="327">
          <cell r="D327">
            <v>294.2</v>
          </cell>
          <cell r="E327">
            <v>292</v>
          </cell>
        </row>
        <row r="328">
          <cell r="D328">
            <v>295.3</v>
          </cell>
          <cell r="E328">
            <v>293</v>
          </cell>
        </row>
        <row r="329">
          <cell r="D329">
            <v>296.3</v>
          </cell>
          <cell r="E329">
            <v>294</v>
          </cell>
        </row>
        <row r="330">
          <cell r="D330">
            <v>297.39999999999998</v>
          </cell>
          <cell r="E330">
            <v>295</v>
          </cell>
        </row>
        <row r="331">
          <cell r="D331">
            <v>298.39999999999998</v>
          </cell>
          <cell r="E331">
            <v>296</v>
          </cell>
        </row>
        <row r="332">
          <cell r="D332">
            <v>299.5</v>
          </cell>
          <cell r="E332">
            <v>297</v>
          </cell>
        </row>
        <row r="333">
          <cell r="D333">
            <v>300.5</v>
          </cell>
          <cell r="E333">
            <v>298</v>
          </cell>
        </row>
        <row r="334">
          <cell r="D334">
            <v>301.5</v>
          </cell>
          <cell r="E334">
            <v>299</v>
          </cell>
        </row>
        <row r="335">
          <cell r="D335">
            <v>302.60000000000002</v>
          </cell>
          <cell r="E335">
            <v>300</v>
          </cell>
        </row>
        <row r="336">
          <cell r="D336">
            <v>303.60000000000002</v>
          </cell>
          <cell r="E336">
            <v>301</v>
          </cell>
        </row>
        <row r="337">
          <cell r="D337">
            <v>304.7</v>
          </cell>
          <cell r="E337">
            <v>302</v>
          </cell>
        </row>
        <row r="338">
          <cell r="D338">
            <v>305.7</v>
          </cell>
          <cell r="E338">
            <v>303</v>
          </cell>
        </row>
        <row r="339">
          <cell r="D339">
            <v>306.7</v>
          </cell>
          <cell r="E339">
            <v>304</v>
          </cell>
        </row>
        <row r="340">
          <cell r="D340">
            <v>307.8</v>
          </cell>
          <cell r="E340">
            <v>305</v>
          </cell>
        </row>
        <row r="341">
          <cell r="D341">
            <v>308.8</v>
          </cell>
          <cell r="E341">
            <v>306</v>
          </cell>
        </row>
        <row r="342">
          <cell r="D342">
            <v>309.89999999999998</v>
          </cell>
          <cell r="E342">
            <v>307</v>
          </cell>
        </row>
        <row r="343">
          <cell r="D343">
            <v>310.89999999999998</v>
          </cell>
          <cell r="E343">
            <v>308</v>
          </cell>
        </row>
        <row r="344">
          <cell r="D344">
            <v>312</v>
          </cell>
          <cell r="E344">
            <v>309</v>
          </cell>
        </row>
        <row r="345">
          <cell r="D345">
            <v>313.10000000000002</v>
          </cell>
          <cell r="E345">
            <v>310</v>
          </cell>
        </row>
        <row r="346">
          <cell r="D346">
            <v>314.10000000000002</v>
          </cell>
          <cell r="E346">
            <v>311</v>
          </cell>
        </row>
        <row r="347">
          <cell r="D347">
            <v>315.10000000000002</v>
          </cell>
          <cell r="E347">
            <v>312</v>
          </cell>
        </row>
        <row r="348">
          <cell r="D348">
            <v>316.10000000000002</v>
          </cell>
          <cell r="E348">
            <v>313</v>
          </cell>
        </row>
        <row r="349">
          <cell r="D349">
            <v>317.2</v>
          </cell>
          <cell r="E349">
            <v>314</v>
          </cell>
        </row>
        <row r="350">
          <cell r="D350">
            <v>318.2</v>
          </cell>
          <cell r="E350">
            <v>315</v>
          </cell>
        </row>
        <row r="351">
          <cell r="D351">
            <v>319.3</v>
          </cell>
          <cell r="E351">
            <v>316</v>
          </cell>
        </row>
        <row r="352">
          <cell r="D352">
            <v>320.3</v>
          </cell>
          <cell r="E352">
            <v>317</v>
          </cell>
        </row>
        <row r="353">
          <cell r="D353">
            <v>321.39999999999998</v>
          </cell>
          <cell r="E353">
            <v>318</v>
          </cell>
        </row>
        <row r="354">
          <cell r="D354">
            <v>322.39999999999998</v>
          </cell>
          <cell r="E354">
            <v>319</v>
          </cell>
        </row>
        <row r="355">
          <cell r="D355">
            <v>323.39999999999998</v>
          </cell>
          <cell r="E355">
            <v>320</v>
          </cell>
        </row>
        <row r="356">
          <cell r="D356">
            <v>324.5</v>
          </cell>
          <cell r="E356">
            <v>321</v>
          </cell>
        </row>
        <row r="357">
          <cell r="D357">
            <v>325.5</v>
          </cell>
          <cell r="E357">
            <v>322</v>
          </cell>
        </row>
        <row r="358">
          <cell r="D358">
            <v>326.60000000000002</v>
          </cell>
          <cell r="E358">
            <v>323</v>
          </cell>
        </row>
        <row r="359">
          <cell r="D359">
            <v>327.60000000000002</v>
          </cell>
          <cell r="E359">
            <v>324</v>
          </cell>
        </row>
        <row r="360">
          <cell r="D360">
            <v>328.7</v>
          </cell>
          <cell r="E360">
            <v>325</v>
          </cell>
        </row>
        <row r="361">
          <cell r="D361">
            <v>329.7</v>
          </cell>
          <cell r="E361">
            <v>326</v>
          </cell>
        </row>
        <row r="362">
          <cell r="D362">
            <v>330.8</v>
          </cell>
          <cell r="E362">
            <v>327</v>
          </cell>
        </row>
        <row r="363">
          <cell r="D363">
            <v>331.8</v>
          </cell>
          <cell r="E363">
            <v>328</v>
          </cell>
        </row>
        <row r="364">
          <cell r="D364">
            <v>332.8</v>
          </cell>
          <cell r="E364">
            <v>329</v>
          </cell>
        </row>
        <row r="365">
          <cell r="D365">
            <v>333.9</v>
          </cell>
          <cell r="E365">
            <v>330</v>
          </cell>
        </row>
        <row r="366">
          <cell r="D366">
            <v>334.9</v>
          </cell>
          <cell r="E366">
            <v>331</v>
          </cell>
        </row>
        <row r="367">
          <cell r="D367">
            <v>336</v>
          </cell>
          <cell r="E367">
            <v>332</v>
          </cell>
        </row>
        <row r="368">
          <cell r="D368">
            <v>337</v>
          </cell>
          <cell r="E368">
            <v>333</v>
          </cell>
        </row>
        <row r="369">
          <cell r="D369">
            <v>338.1</v>
          </cell>
          <cell r="E369">
            <v>334</v>
          </cell>
        </row>
        <row r="370">
          <cell r="D370">
            <v>339.1</v>
          </cell>
          <cell r="E370">
            <v>335</v>
          </cell>
        </row>
        <row r="371">
          <cell r="D371">
            <v>340.2</v>
          </cell>
          <cell r="E371">
            <v>336</v>
          </cell>
        </row>
        <row r="372">
          <cell r="D372">
            <v>341.2</v>
          </cell>
          <cell r="E372">
            <v>337</v>
          </cell>
        </row>
        <row r="373">
          <cell r="D373">
            <v>342.2</v>
          </cell>
          <cell r="E373">
            <v>338</v>
          </cell>
        </row>
        <row r="374">
          <cell r="D374">
            <v>343.3</v>
          </cell>
          <cell r="E374">
            <v>339</v>
          </cell>
        </row>
        <row r="375">
          <cell r="D375">
            <v>344.3</v>
          </cell>
          <cell r="E375">
            <v>340</v>
          </cell>
        </row>
        <row r="376">
          <cell r="D376">
            <v>345.4</v>
          </cell>
          <cell r="E376">
            <v>341</v>
          </cell>
        </row>
        <row r="377">
          <cell r="D377">
            <v>346.4</v>
          </cell>
          <cell r="E377">
            <v>342</v>
          </cell>
        </row>
        <row r="378">
          <cell r="D378">
            <v>347.5</v>
          </cell>
          <cell r="E378">
            <v>343</v>
          </cell>
        </row>
        <row r="379">
          <cell r="D379">
            <v>348.5</v>
          </cell>
          <cell r="E379">
            <v>344</v>
          </cell>
        </row>
        <row r="380">
          <cell r="D380">
            <v>349.6</v>
          </cell>
          <cell r="E380">
            <v>345</v>
          </cell>
        </row>
        <row r="381">
          <cell r="D381">
            <v>350.6</v>
          </cell>
          <cell r="E381">
            <v>346</v>
          </cell>
        </row>
        <row r="382">
          <cell r="D382">
            <v>351.6</v>
          </cell>
          <cell r="E382">
            <v>347</v>
          </cell>
        </row>
        <row r="383">
          <cell r="D383">
            <v>352.7</v>
          </cell>
          <cell r="E383">
            <v>348</v>
          </cell>
        </row>
        <row r="384">
          <cell r="D384">
            <v>353.7</v>
          </cell>
          <cell r="E384">
            <v>349</v>
          </cell>
        </row>
        <row r="385">
          <cell r="D385">
            <v>354.8</v>
          </cell>
          <cell r="E385">
            <v>350</v>
          </cell>
        </row>
        <row r="386">
          <cell r="D386">
            <v>355.8</v>
          </cell>
          <cell r="E386">
            <v>351</v>
          </cell>
        </row>
        <row r="387">
          <cell r="D387">
            <v>356.9</v>
          </cell>
          <cell r="E387">
            <v>352</v>
          </cell>
        </row>
        <row r="388">
          <cell r="D388">
            <v>357.9</v>
          </cell>
          <cell r="E388">
            <v>353</v>
          </cell>
        </row>
        <row r="389">
          <cell r="D389">
            <v>359</v>
          </cell>
          <cell r="E389">
            <v>354</v>
          </cell>
        </row>
        <row r="390">
          <cell r="D390">
            <v>360</v>
          </cell>
          <cell r="E390">
            <v>355</v>
          </cell>
        </row>
        <row r="391">
          <cell r="D391">
            <v>361.1</v>
          </cell>
          <cell r="E391">
            <v>356</v>
          </cell>
        </row>
        <row r="392">
          <cell r="D392">
            <v>362.1</v>
          </cell>
          <cell r="E392">
            <v>357</v>
          </cell>
        </row>
        <row r="393">
          <cell r="D393">
            <v>363.1</v>
          </cell>
          <cell r="E393">
            <v>358</v>
          </cell>
        </row>
        <row r="394">
          <cell r="D394">
            <v>364.2</v>
          </cell>
          <cell r="E394">
            <v>359</v>
          </cell>
        </row>
        <row r="395">
          <cell r="D395">
            <v>365.2</v>
          </cell>
          <cell r="E395">
            <v>360</v>
          </cell>
        </row>
        <row r="396">
          <cell r="D396">
            <v>366.3</v>
          </cell>
          <cell r="E396">
            <v>361</v>
          </cell>
        </row>
        <row r="397">
          <cell r="D397">
            <v>367.3</v>
          </cell>
          <cell r="E397">
            <v>362</v>
          </cell>
        </row>
        <row r="398">
          <cell r="D398">
            <v>368.4</v>
          </cell>
          <cell r="E398">
            <v>363</v>
          </cell>
        </row>
        <row r="399">
          <cell r="D399">
            <v>369.4</v>
          </cell>
          <cell r="E399">
            <v>364</v>
          </cell>
        </row>
        <row r="400">
          <cell r="D400">
            <v>370.4</v>
          </cell>
          <cell r="E400">
            <v>365</v>
          </cell>
        </row>
        <row r="401">
          <cell r="D401">
            <v>371.5</v>
          </cell>
          <cell r="E401">
            <v>366</v>
          </cell>
        </row>
        <row r="402">
          <cell r="D402">
            <v>372.5</v>
          </cell>
          <cell r="E402">
            <v>367</v>
          </cell>
        </row>
        <row r="403">
          <cell r="D403">
            <v>373.6</v>
          </cell>
          <cell r="E403">
            <v>368</v>
          </cell>
        </row>
        <row r="404">
          <cell r="D404">
            <v>374.6</v>
          </cell>
          <cell r="E404">
            <v>369</v>
          </cell>
        </row>
        <row r="405">
          <cell r="D405">
            <v>375.7</v>
          </cell>
          <cell r="E405">
            <v>370</v>
          </cell>
        </row>
        <row r="406">
          <cell r="D406">
            <v>376.7</v>
          </cell>
          <cell r="E406">
            <v>371</v>
          </cell>
        </row>
        <row r="407">
          <cell r="D407">
            <v>377.8</v>
          </cell>
          <cell r="E407">
            <v>372</v>
          </cell>
        </row>
        <row r="408">
          <cell r="D408">
            <v>378.8</v>
          </cell>
          <cell r="E408">
            <v>373</v>
          </cell>
        </row>
        <row r="409">
          <cell r="D409">
            <v>379.9</v>
          </cell>
          <cell r="E409">
            <v>374</v>
          </cell>
        </row>
        <row r="410">
          <cell r="D410">
            <v>380.9</v>
          </cell>
          <cell r="E410">
            <v>375</v>
          </cell>
        </row>
        <row r="411">
          <cell r="D411">
            <v>381.9</v>
          </cell>
          <cell r="E411">
            <v>376</v>
          </cell>
        </row>
        <row r="412">
          <cell r="D412">
            <v>383</v>
          </cell>
          <cell r="E412">
            <v>377</v>
          </cell>
        </row>
        <row r="413">
          <cell r="D413">
            <v>384.1</v>
          </cell>
          <cell r="E413">
            <v>378</v>
          </cell>
        </row>
        <row r="414">
          <cell r="D414">
            <v>385.1</v>
          </cell>
          <cell r="E414">
            <v>379</v>
          </cell>
        </row>
        <row r="415">
          <cell r="D415">
            <v>386.1</v>
          </cell>
          <cell r="E415">
            <v>380</v>
          </cell>
        </row>
        <row r="416">
          <cell r="D416">
            <v>387.2</v>
          </cell>
          <cell r="E416">
            <v>381</v>
          </cell>
        </row>
        <row r="417">
          <cell r="D417">
            <v>388.2</v>
          </cell>
          <cell r="E417">
            <v>382</v>
          </cell>
        </row>
        <row r="418">
          <cell r="D418">
            <v>389.3</v>
          </cell>
          <cell r="E418">
            <v>383</v>
          </cell>
        </row>
        <row r="419">
          <cell r="D419">
            <v>390.3</v>
          </cell>
          <cell r="E419">
            <v>384</v>
          </cell>
        </row>
        <row r="420">
          <cell r="D420">
            <v>391.4</v>
          </cell>
          <cell r="E420">
            <v>385</v>
          </cell>
        </row>
        <row r="421">
          <cell r="D421">
            <v>392.4</v>
          </cell>
          <cell r="E421">
            <v>386</v>
          </cell>
        </row>
        <row r="422">
          <cell r="D422">
            <v>393.5</v>
          </cell>
          <cell r="E422">
            <v>387</v>
          </cell>
        </row>
        <row r="423">
          <cell r="D423">
            <v>394.5</v>
          </cell>
          <cell r="E423">
            <v>388</v>
          </cell>
        </row>
        <row r="424">
          <cell r="D424">
            <v>395.5</v>
          </cell>
          <cell r="E424">
            <v>389</v>
          </cell>
        </row>
        <row r="425">
          <cell r="D425">
            <v>396.6</v>
          </cell>
          <cell r="E425">
            <v>390</v>
          </cell>
        </row>
        <row r="426">
          <cell r="D426">
            <v>397.6</v>
          </cell>
          <cell r="E426">
            <v>391</v>
          </cell>
        </row>
        <row r="427">
          <cell r="D427">
            <v>398.7</v>
          </cell>
          <cell r="E427">
            <v>392</v>
          </cell>
        </row>
        <row r="428">
          <cell r="D428">
            <v>399.7</v>
          </cell>
          <cell r="E428">
            <v>393</v>
          </cell>
        </row>
        <row r="429">
          <cell r="D429">
            <v>400.8</v>
          </cell>
          <cell r="E429">
            <v>394</v>
          </cell>
        </row>
        <row r="430">
          <cell r="D430">
            <v>401.8</v>
          </cell>
          <cell r="E430">
            <v>395</v>
          </cell>
        </row>
        <row r="431">
          <cell r="D431">
            <v>402.9</v>
          </cell>
          <cell r="E431">
            <v>396</v>
          </cell>
        </row>
        <row r="432">
          <cell r="D432">
            <v>403.9</v>
          </cell>
          <cell r="E432">
            <v>397</v>
          </cell>
        </row>
        <row r="433">
          <cell r="D433">
            <v>404.9</v>
          </cell>
          <cell r="E433">
            <v>398</v>
          </cell>
        </row>
        <row r="434">
          <cell r="D434">
            <v>406</v>
          </cell>
          <cell r="E434">
            <v>399</v>
          </cell>
        </row>
        <row r="435">
          <cell r="D435">
            <v>407.1</v>
          </cell>
          <cell r="E435">
            <v>400</v>
          </cell>
        </row>
        <row r="436">
          <cell r="D436">
            <v>408.1</v>
          </cell>
          <cell r="E436">
            <v>401</v>
          </cell>
        </row>
        <row r="437">
          <cell r="D437">
            <v>409.1</v>
          </cell>
          <cell r="E437">
            <v>402</v>
          </cell>
        </row>
        <row r="438">
          <cell r="D438">
            <v>410.2</v>
          </cell>
          <cell r="E438">
            <v>403</v>
          </cell>
        </row>
        <row r="439">
          <cell r="D439">
            <v>411.2</v>
          </cell>
          <cell r="E439">
            <v>404</v>
          </cell>
        </row>
        <row r="440">
          <cell r="D440">
            <v>412.3</v>
          </cell>
          <cell r="E440">
            <v>405</v>
          </cell>
        </row>
        <row r="441">
          <cell r="D441">
            <v>413.3</v>
          </cell>
          <cell r="E441">
            <v>406</v>
          </cell>
        </row>
        <row r="442">
          <cell r="D442">
            <v>414.4</v>
          </cell>
          <cell r="E442">
            <v>407</v>
          </cell>
        </row>
        <row r="443">
          <cell r="D443">
            <v>415.4</v>
          </cell>
          <cell r="E443">
            <v>408</v>
          </cell>
        </row>
        <row r="444">
          <cell r="D444">
            <v>416.5</v>
          </cell>
          <cell r="E444">
            <v>409</v>
          </cell>
        </row>
        <row r="445">
          <cell r="D445">
            <v>417.5</v>
          </cell>
          <cell r="E445">
            <v>410</v>
          </cell>
        </row>
        <row r="446">
          <cell r="D446">
            <v>418.5</v>
          </cell>
          <cell r="E446">
            <v>411</v>
          </cell>
        </row>
        <row r="447">
          <cell r="D447">
            <v>419.6</v>
          </cell>
          <cell r="E447">
            <v>412</v>
          </cell>
        </row>
        <row r="448">
          <cell r="D448">
            <v>420.6</v>
          </cell>
          <cell r="E448">
            <v>413</v>
          </cell>
        </row>
        <row r="449">
          <cell r="D449">
            <v>421.7</v>
          </cell>
          <cell r="E449">
            <v>414</v>
          </cell>
        </row>
        <row r="450">
          <cell r="D450">
            <v>422.7</v>
          </cell>
          <cell r="E450">
            <v>415</v>
          </cell>
        </row>
        <row r="451">
          <cell r="D451">
            <v>423.8</v>
          </cell>
          <cell r="E451">
            <v>416</v>
          </cell>
        </row>
        <row r="452">
          <cell r="D452">
            <v>424.8</v>
          </cell>
          <cell r="E452">
            <v>417</v>
          </cell>
        </row>
        <row r="453">
          <cell r="D453">
            <v>425.9</v>
          </cell>
          <cell r="E453">
            <v>418</v>
          </cell>
        </row>
        <row r="454">
          <cell r="D454">
            <v>426.9</v>
          </cell>
          <cell r="E454">
            <v>419</v>
          </cell>
        </row>
        <row r="455">
          <cell r="D455">
            <v>428</v>
          </cell>
          <cell r="E455">
            <v>420</v>
          </cell>
        </row>
        <row r="456">
          <cell r="D456">
            <v>429</v>
          </cell>
          <cell r="E456">
            <v>421</v>
          </cell>
        </row>
        <row r="457">
          <cell r="D457">
            <v>430.1</v>
          </cell>
          <cell r="E457">
            <v>422</v>
          </cell>
        </row>
        <row r="458">
          <cell r="D458">
            <v>431.1</v>
          </cell>
          <cell r="E458">
            <v>423</v>
          </cell>
        </row>
        <row r="459">
          <cell r="D459">
            <v>432.2</v>
          </cell>
          <cell r="E459">
            <v>424</v>
          </cell>
        </row>
        <row r="460">
          <cell r="D460">
            <v>433.2</v>
          </cell>
          <cell r="E460">
            <v>425</v>
          </cell>
        </row>
        <row r="461">
          <cell r="D461">
            <v>434.3</v>
          </cell>
          <cell r="E461">
            <v>426</v>
          </cell>
        </row>
        <row r="462">
          <cell r="D462">
            <v>435.3</v>
          </cell>
          <cell r="E462">
            <v>427</v>
          </cell>
        </row>
        <row r="463">
          <cell r="D463">
            <v>436.3</v>
          </cell>
          <cell r="E463">
            <v>428</v>
          </cell>
        </row>
        <row r="464">
          <cell r="D464">
            <v>437.4</v>
          </cell>
          <cell r="E464">
            <v>429</v>
          </cell>
        </row>
        <row r="465">
          <cell r="D465">
            <v>438.4</v>
          </cell>
          <cell r="E465">
            <v>430</v>
          </cell>
        </row>
        <row r="466">
          <cell r="D466">
            <v>439.5</v>
          </cell>
          <cell r="E466">
            <v>431</v>
          </cell>
        </row>
        <row r="467">
          <cell r="D467">
            <v>440.5</v>
          </cell>
          <cell r="E467">
            <v>432</v>
          </cell>
        </row>
        <row r="468">
          <cell r="D468">
            <v>441.6</v>
          </cell>
          <cell r="E468">
            <v>433</v>
          </cell>
        </row>
        <row r="469">
          <cell r="D469">
            <v>442.6</v>
          </cell>
          <cell r="E469">
            <v>434</v>
          </cell>
        </row>
        <row r="470">
          <cell r="D470">
            <v>443.7</v>
          </cell>
          <cell r="E470">
            <v>435</v>
          </cell>
        </row>
        <row r="471">
          <cell r="D471">
            <v>444.7</v>
          </cell>
          <cell r="E471">
            <v>436</v>
          </cell>
        </row>
        <row r="472">
          <cell r="D472">
            <v>445.7</v>
          </cell>
          <cell r="E472">
            <v>437</v>
          </cell>
        </row>
        <row r="473">
          <cell r="D473">
            <v>446.8</v>
          </cell>
          <cell r="E473">
            <v>438</v>
          </cell>
        </row>
        <row r="474">
          <cell r="D474">
            <v>447.8</v>
          </cell>
          <cell r="E474">
            <v>439</v>
          </cell>
        </row>
        <row r="475">
          <cell r="D475">
            <v>448.9</v>
          </cell>
          <cell r="E475">
            <v>440</v>
          </cell>
        </row>
        <row r="476">
          <cell r="D476">
            <v>449.9</v>
          </cell>
          <cell r="E476">
            <v>441</v>
          </cell>
        </row>
        <row r="477">
          <cell r="D477">
            <v>451</v>
          </cell>
          <cell r="E477">
            <v>442</v>
          </cell>
        </row>
        <row r="478">
          <cell r="D478">
            <v>452</v>
          </cell>
          <cell r="E478">
            <v>443</v>
          </cell>
        </row>
        <row r="479">
          <cell r="D479">
            <v>453.1</v>
          </cell>
          <cell r="E479">
            <v>444</v>
          </cell>
        </row>
        <row r="480">
          <cell r="D480">
            <v>454.1</v>
          </cell>
          <cell r="E480">
            <v>445</v>
          </cell>
        </row>
        <row r="481">
          <cell r="D481">
            <v>455.2</v>
          </cell>
          <cell r="E481">
            <v>446</v>
          </cell>
        </row>
        <row r="482">
          <cell r="D482">
            <v>456.2</v>
          </cell>
          <cell r="E482">
            <v>447</v>
          </cell>
        </row>
        <row r="483">
          <cell r="D483">
            <v>457.3</v>
          </cell>
          <cell r="E483">
            <v>448</v>
          </cell>
        </row>
        <row r="484">
          <cell r="D484">
            <v>458.3</v>
          </cell>
          <cell r="E484">
            <v>449</v>
          </cell>
        </row>
        <row r="485">
          <cell r="D485">
            <v>459.4</v>
          </cell>
          <cell r="E485">
            <v>450</v>
          </cell>
        </row>
        <row r="486">
          <cell r="D486">
            <v>460.4</v>
          </cell>
          <cell r="E486">
            <v>451</v>
          </cell>
        </row>
        <row r="487">
          <cell r="D487">
            <v>461.4</v>
          </cell>
          <cell r="E487">
            <v>452</v>
          </cell>
        </row>
        <row r="488">
          <cell r="D488">
            <v>462.5</v>
          </cell>
          <cell r="E488">
            <v>453</v>
          </cell>
        </row>
        <row r="489">
          <cell r="D489">
            <v>463.5</v>
          </cell>
          <cell r="E489">
            <v>454</v>
          </cell>
        </row>
        <row r="490">
          <cell r="D490">
            <v>464.6</v>
          </cell>
          <cell r="E490">
            <v>455</v>
          </cell>
        </row>
        <row r="491">
          <cell r="D491">
            <v>465.8</v>
          </cell>
          <cell r="E491">
            <v>456</v>
          </cell>
        </row>
        <row r="492">
          <cell r="D492">
            <v>466.7</v>
          </cell>
          <cell r="E492">
            <v>457</v>
          </cell>
        </row>
        <row r="493">
          <cell r="D493">
            <v>467.7</v>
          </cell>
          <cell r="E493">
            <v>458</v>
          </cell>
        </row>
        <row r="494">
          <cell r="D494">
            <v>468.8</v>
          </cell>
          <cell r="E494">
            <v>459</v>
          </cell>
        </row>
        <row r="495">
          <cell r="D495">
            <v>469.8</v>
          </cell>
          <cell r="E495">
            <v>460</v>
          </cell>
        </row>
        <row r="496">
          <cell r="D496">
            <v>470.9</v>
          </cell>
          <cell r="E496">
            <v>461</v>
          </cell>
        </row>
        <row r="497">
          <cell r="D497">
            <v>471.9</v>
          </cell>
          <cell r="E497">
            <v>462</v>
          </cell>
        </row>
        <row r="498">
          <cell r="D498">
            <v>473</v>
          </cell>
          <cell r="E498">
            <v>463</v>
          </cell>
        </row>
        <row r="499">
          <cell r="D499">
            <v>474</v>
          </cell>
          <cell r="E499">
            <v>464</v>
          </cell>
        </row>
        <row r="500">
          <cell r="D500">
            <v>475.1</v>
          </cell>
          <cell r="E500">
            <v>465</v>
          </cell>
        </row>
        <row r="501">
          <cell r="D501">
            <v>476.1</v>
          </cell>
          <cell r="E501">
            <v>466</v>
          </cell>
        </row>
        <row r="502">
          <cell r="D502">
            <v>477.2</v>
          </cell>
          <cell r="E502">
            <v>467</v>
          </cell>
        </row>
        <row r="503">
          <cell r="D503">
            <v>478.2</v>
          </cell>
          <cell r="E503">
            <v>468</v>
          </cell>
        </row>
        <row r="504">
          <cell r="D504">
            <v>479.3</v>
          </cell>
          <cell r="E504">
            <v>469</v>
          </cell>
        </row>
        <row r="505">
          <cell r="D505">
            <v>480.3</v>
          </cell>
          <cell r="E505">
            <v>470</v>
          </cell>
        </row>
        <row r="506">
          <cell r="D506">
            <v>481.3</v>
          </cell>
          <cell r="E506">
            <v>471</v>
          </cell>
        </row>
        <row r="507">
          <cell r="D507">
            <v>482.4</v>
          </cell>
          <cell r="E507">
            <v>472</v>
          </cell>
        </row>
        <row r="508">
          <cell r="D508">
            <v>483.4</v>
          </cell>
          <cell r="E508">
            <v>473</v>
          </cell>
        </row>
        <row r="509">
          <cell r="D509">
            <v>484.5</v>
          </cell>
          <cell r="E509">
            <v>474</v>
          </cell>
        </row>
        <row r="510">
          <cell r="D510">
            <v>485.5</v>
          </cell>
          <cell r="E510">
            <v>475</v>
          </cell>
        </row>
        <row r="511">
          <cell r="D511">
            <v>486.6</v>
          </cell>
          <cell r="E511">
            <v>476</v>
          </cell>
        </row>
        <row r="512">
          <cell r="D512">
            <v>487.6</v>
          </cell>
          <cell r="E512">
            <v>477</v>
          </cell>
        </row>
        <row r="513">
          <cell r="D513">
            <v>488.7</v>
          </cell>
          <cell r="E513">
            <v>478</v>
          </cell>
        </row>
        <row r="514">
          <cell r="D514">
            <v>489.7</v>
          </cell>
          <cell r="E514">
            <v>479</v>
          </cell>
        </row>
        <row r="515">
          <cell r="D515">
            <v>490.8</v>
          </cell>
          <cell r="E515">
            <v>480</v>
          </cell>
        </row>
        <row r="516">
          <cell r="D516">
            <v>491.8</v>
          </cell>
          <cell r="E516">
            <v>481</v>
          </cell>
        </row>
        <row r="517">
          <cell r="D517">
            <v>492.9</v>
          </cell>
          <cell r="E517">
            <v>482</v>
          </cell>
        </row>
        <row r="518">
          <cell r="D518">
            <v>493.9</v>
          </cell>
          <cell r="E518">
            <v>483</v>
          </cell>
        </row>
        <row r="519">
          <cell r="D519">
            <v>495</v>
          </cell>
          <cell r="E519">
            <v>484</v>
          </cell>
        </row>
        <row r="520">
          <cell r="D520">
            <v>496</v>
          </cell>
          <cell r="E520">
            <v>485</v>
          </cell>
        </row>
        <row r="521">
          <cell r="D521">
            <v>497.1</v>
          </cell>
          <cell r="E521">
            <v>486</v>
          </cell>
        </row>
        <row r="522">
          <cell r="D522">
            <v>498.1</v>
          </cell>
          <cell r="E522">
            <v>487</v>
          </cell>
        </row>
        <row r="523">
          <cell r="D523">
            <v>499.2</v>
          </cell>
          <cell r="E523">
            <v>488</v>
          </cell>
        </row>
        <row r="524">
          <cell r="D524">
            <v>500.2</v>
          </cell>
          <cell r="E524">
            <v>489</v>
          </cell>
        </row>
        <row r="525">
          <cell r="D525">
            <v>501.2</v>
          </cell>
          <cell r="E525">
            <v>490</v>
          </cell>
        </row>
        <row r="526">
          <cell r="D526">
            <v>502.3</v>
          </cell>
          <cell r="E526">
            <v>491</v>
          </cell>
        </row>
        <row r="527">
          <cell r="D527">
            <v>503.3</v>
          </cell>
          <cell r="E527">
            <v>492</v>
          </cell>
        </row>
        <row r="528">
          <cell r="D528">
            <v>504.4</v>
          </cell>
          <cell r="E528">
            <v>493</v>
          </cell>
        </row>
        <row r="529">
          <cell r="D529">
            <v>505.4</v>
          </cell>
          <cell r="E529">
            <v>494</v>
          </cell>
        </row>
        <row r="530">
          <cell r="D530">
            <v>506.5</v>
          </cell>
          <cell r="E530">
            <v>495</v>
          </cell>
        </row>
        <row r="531">
          <cell r="D531">
            <v>507.5</v>
          </cell>
          <cell r="E531">
            <v>496</v>
          </cell>
        </row>
        <row r="532">
          <cell r="D532">
            <v>508.6</v>
          </cell>
          <cell r="E532">
            <v>497</v>
          </cell>
        </row>
        <row r="533">
          <cell r="D533">
            <v>509.6</v>
          </cell>
          <cell r="E533">
            <v>498</v>
          </cell>
        </row>
        <row r="534">
          <cell r="D534">
            <v>510.7</v>
          </cell>
          <cell r="E534">
            <v>499</v>
          </cell>
        </row>
        <row r="535">
          <cell r="D535">
            <v>511.7</v>
          </cell>
          <cell r="E535">
            <v>500</v>
          </cell>
        </row>
        <row r="536">
          <cell r="D536">
            <v>512.79999999999995</v>
          </cell>
          <cell r="E536">
            <v>501</v>
          </cell>
        </row>
        <row r="537">
          <cell r="D537">
            <v>513.79999999999995</v>
          </cell>
          <cell r="E537">
            <v>502</v>
          </cell>
        </row>
        <row r="538">
          <cell r="D538">
            <v>514.9</v>
          </cell>
          <cell r="E538">
            <v>503</v>
          </cell>
        </row>
        <row r="539">
          <cell r="D539">
            <v>515.9</v>
          </cell>
          <cell r="E539">
            <v>504</v>
          </cell>
        </row>
        <row r="540">
          <cell r="D540">
            <v>516.9</v>
          </cell>
          <cell r="E540">
            <v>505</v>
          </cell>
        </row>
        <row r="541">
          <cell r="D541">
            <v>518</v>
          </cell>
          <cell r="E541">
            <v>506</v>
          </cell>
        </row>
        <row r="542">
          <cell r="D542">
            <v>519.1</v>
          </cell>
          <cell r="E542">
            <v>507</v>
          </cell>
        </row>
        <row r="543">
          <cell r="D543">
            <v>520.1</v>
          </cell>
          <cell r="E543">
            <v>508</v>
          </cell>
        </row>
        <row r="544">
          <cell r="D544">
            <v>521.1</v>
          </cell>
          <cell r="E544">
            <v>509</v>
          </cell>
        </row>
        <row r="545">
          <cell r="D545">
            <v>522.20000000000005</v>
          </cell>
          <cell r="E545">
            <v>510</v>
          </cell>
        </row>
        <row r="546">
          <cell r="D546">
            <v>523.20000000000005</v>
          </cell>
          <cell r="E546">
            <v>511</v>
          </cell>
        </row>
        <row r="547">
          <cell r="D547">
            <v>524.29999999999995</v>
          </cell>
          <cell r="E547">
            <v>512</v>
          </cell>
        </row>
        <row r="548">
          <cell r="D548">
            <v>525.29999999999995</v>
          </cell>
          <cell r="E548">
            <v>513</v>
          </cell>
        </row>
        <row r="549">
          <cell r="D549">
            <v>526.4</v>
          </cell>
          <cell r="E549">
            <v>514</v>
          </cell>
        </row>
        <row r="550">
          <cell r="D550">
            <v>527.4</v>
          </cell>
          <cell r="E550">
            <v>515</v>
          </cell>
        </row>
        <row r="551">
          <cell r="D551">
            <v>528.5</v>
          </cell>
          <cell r="E551">
            <v>516</v>
          </cell>
        </row>
        <row r="552">
          <cell r="D552">
            <v>529.5</v>
          </cell>
          <cell r="E552">
            <v>517</v>
          </cell>
        </row>
        <row r="553">
          <cell r="D553">
            <v>530.6</v>
          </cell>
          <cell r="E553">
            <v>518</v>
          </cell>
        </row>
        <row r="554">
          <cell r="D554">
            <v>531.6</v>
          </cell>
          <cell r="E554">
            <v>519</v>
          </cell>
        </row>
        <row r="555">
          <cell r="D555">
            <v>532.70000000000005</v>
          </cell>
          <cell r="E555">
            <v>520</v>
          </cell>
        </row>
        <row r="556">
          <cell r="D556">
            <v>533.70000000000005</v>
          </cell>
          <cell r="E556">
            <v>521</v>
          </cell>
        </row>
        <row r="557">
          <cell r="D557">
            <v>534.79999999999995</v>
          </cell>
          <cell r="E557">
            <v>522</v>
          </cell>
        </row>
        <row r="558">
          <cell r="D558">
            <v>535.79999999999995</v>
          </cell>
          <cell r="E558">
            <v>523</v>
          </cell>
        </row>
        <row r="559">
          <cell r="D559">
            <v>536.79999999999995</v>
          </cell>
          <cell r="E559">
            <v>524</v>
          </cell>
        </row>
        <row r="560">
          <cell r="D560">
            <v>537.9</v>
          </cell>
          <cell r="E560">
            <v>525</v>
          </cell>
        </row>
        <row r="561">
          <cell r="D561">
            <v>538.9</v>
          </cell>
          <cell r="E561">
            <v>526</v>
          </cell>
        </row>
        <row r="562">
          <cell r="D562">
            <v>540</v>
          </cell>
          <cell r="E562">
            <v>527</v>
          </cell>
        </row>
        <row r="563">
          <cell r="D563">
            <v>541.1</v>
          </cell>
          <cell r="E563">
            <v>528</v>
          </cell>
        </row>
        <row r="564">
          <cell r="D564">
            <v>542.1</v>
          </cell>
          <cell r="E564">
            <v>529</v>
          </cell>
        </row>
        <row r="565">
          <cell r="D565">
            <v>543.1</v>
          </cell>
          <cell r="E565">
            <v>530</v>
          </cell>
        </row>
        <row r="566">
          <cell r="D566">
            <v>544.20000000000005</v>
          </cell>
          <cell r="E566">
            <v>531</v>
          </cell>
        </row>
        <row r="567">
          <cell r="D567">
            <v>545.20000000000005</v>
          </cell>
          <cell r="E567">
            <v>532</v>
          </cell>
        </row>
        <row r="568">
          <cell r="D568">
            <v>546.29999999999995</v>
          </cell>
          <cell r="E568">
            <v>533</v>
          </cell>
        </row>
        <row r="569">
          <cell r="D569">
            <v>547.29999999999995</v>
          </cell>
          <cell r="E569">
            <v>534</v>
          </cell>
        </row>
        <row r="570">
          <cell r="D570">
            <v>548.4</v>
          </cell>
          <cell r="E570">
            <v>535</v>
          </cell>
        </row>
        <row r="571">
          <cell r="D571">
            <v>549.4</v>
          </cell>
          <cell r="E571">
            <v>536</v>
          </cell>
        </row>
        <row r="572">
          <cell r="D572">
            <v>550.5</v>
          </cell>
          <cell r="E572">
            <v>537</v>
          </cell>
        </row>
        <row r="573">
          <cell r="D573">
            <v>551.5</v>
          </cell>
          <cell r="E573">
            <v>538</v>
          </cell>
        </row>
        <row r="574">
          <cell r="D574">
            <v>552.6</v>
          </cell>
          <cell r="E574">
            <v>539</v>
          </cell>
        </row>
        <row r="575">
          <cell r="D575">
            <v>553.6</v>
          </cell>
          <cell r="E575">
            <v>540</v>
          </cell>
        </row>
        <row r="576">
          <cell r="D576">
            <v>554.70000000000005</v>
          </cell>
          <cell r="E576">
            <v>541</v>
          </cell>
        </row>
        <row r="577">
          <cell r="D577">
            <v>555.70000000000005</v>
          </cell>
          <cell r="E577">
            <v>542</v>
          </cell>
        </row>
        <row r="578">
          <cell r="D578">
            <v>556.79999999999995</v>
          </cell>
          <cell r="E578">
            <v>543</v>
          </cell>
        </row>
        <row r="579">
          <cell r="D579">
            <v>557.79999999999995</v>
          </cell>
          <cell r="E579">
            <v>544</v>
          </cell>
        </row>
        <row r="580">
          <cell r="D580">
            <v>558.9</v>
          </cell>
          <cell r="E580">
            <v>545</v>
          </cell>
        </row>
        <row r="581">
          <cell r="D581">
            <v>559.9</v>
          </cell>
          <cell r="E581">
            <v>546</v>
          </cell>
        </row>
        <row r="582">
          <cell r="D582">
            <v>560.9</v>
          </cell>
          <cell r="E582">
            <v>547</v>
          </cell>
        </row>
        <row r="583">
          <cell r="D583">
            <v>562</v>
          </cell>
          <cell r="E583">
            <v>548</v>
          </cell>
        </row>
        <row r="584">
          <cell r="D584">
            <v>563.1</v>
          </cell>
          <cell r="E584">
            <v>549</v>
          </cell>
        </row>
        <row r="585">
          <cell r="D585">
            <v>564.1</v>
          </cell>
          <cell r="E585">
            <v>550</v>
          </cell>
        </row>
        <row r="586">
          <cell r="D586">
            <v>565.20000000000005</v>
          </cell>
          <cell r="E586">
            <v>551</v>
          </cell>
        </row>
        <row r="587">
          <cell r="D587">
            <v>566.20000000000005</v>
          </cell>
          <cell r="E587">
            <v>552</v>
          </cell>
        </row>
        <row r="588">
          <cell r="D588">
            <v>567.20000000000005</v>
          </cell>
          <cell r="E588">
            <v>553</v>
          </cell>
        </row>
        <row r="589">
          <cell r="D589">
            <v>568.29999999999995</v>
          </cell>
          <cell r="E589">
            <v>554</v>
          </cell>
        </row>
        <row r="590">
          <cell r="D590">
            <v>569.29999999999995</v>
          </cell>
          <cell r="E590">
            <v>555</v>
          </cell>
        </row>
        <row r="591">
          <cell r="D591">
            <v>570.4</v>
          </cell>
          <cell r="E591">
            <v>556</v>
          </cell>
        </row>
        <row r="592">
          <cell r="D592">
            <v>571.4</v>
          </cell>
          <cell r="E592">
            <v>557</v>
          </cell>
        </row>
        <row r="593">
          <cell r="D593">
            <v>572.5</v>
          </cell>
          <cell r="E593">
            <v>558</v>
          </cell>
        </row>
        <row r="594">
          <cell r="D594">
            <v>573.5</v>
          </cell>
          <cell r="E594">
            <v>559</v>
          </cell>
        </row>
        <row r="595">
          <cell r="D595">
            <v>574.6</v>
          </cell>
          <cell r="E595">
            <v>560</v>
          </cell>
        </row>
        <row r="596">
          <cell r="D596">
            <v>575.6</v>
          </cell>
          <cell r="E596">
            <v>561</v>
          </cell>
        </row>
        <row r="597">
          <cell r="D597">
            <v>576.70000000000005</v>
          </cell>
          <cell r="E597">
            <v>562</v>
          </cell>
        </row>
        <row r="598">
          <cell r="D598">
            <v>577.70000000000005</v>
          </cell>
          <cell r="E598">
            <v>563</v>
          </cell>
        </row>
        <row r="599">
          <cell r="D599">
            <v>578.79999999999995</v>
          </cell>
          <cell r="E599">
            <v>564</v>
          </cell>
        </row>
        <row r="600">
          <cell r="D600">
            <v>579.79999999999995</v>
          </cell>
          <cell r="E600">
            <v>565</v>
          </cell>
        </row>
        <row r="601">
          <cell r="D601">
            <v>580.9</v>
          </cell>
          <cell r="E601">
            <v>566</v>
          </cell>
        </row>
        <row r="602">
          <cell r="D602">
            <v>581.9</v>
          </cell>
          <cell r="E602">
            <v>567</v>
          </cell>
        </row>
        <row r="603">
          <cell r="D603">
            <v>583</v>
          </cell>
          <cell r="E603">
            <v>568</v>
          </cell>
        </row>
        <row r="604">
          <cell r="D604">
            <v>584.1</v>
          </cell>
          <cell r="E604">
            <v>569</v>
          </cell>
        </row>
        <row r="605">
          <cell r="D605">
            <v>585.1</v>
          </cell>
          <cell r="E605">
            <v>570</v>
          </cell>
        </row>
        <row r="606">
          <cell r="D606">
            <v>586.1</v>
          </cell>
          <cell r="E606">
            <v>571</v>
          </cell>
        </row>
        <row r="607">
          <cell r="D607">
            <v>587.20000000000005</v>
          </cell>
          <cell r="E607">
            <v>572</v>
          </cell>
        </row>
        <row r="608">
          <cell r="D608">
            <v>588.20000000000005</v>
          </cell>
          <cell r="E608">
            <v>573</v>
          </cell>
        </row>
        <row r="609">
          <cell r="D609">
            <v>589.20000000000005</v>
          </cell>
          <cell r="E609">
            <v>574</v>
          </cell>
        </row>
        <row r="610">
          <cell r="D610">
            <v>590.29999999999995</v>
          </cell>
          <cell r="E610">
            <v>575</v>
          </cell>
        </row>
        <row r="611">
          <cell r="D611">
            <v>591.29999999999995</v>
          </cell>
          <cell r="E611">
            <v>576</v>
          </cell>
        </row>
        <row r="612">
          <cell r="D612">
            <v>592.4</v>
          </cell>
          <cell r="E612">
            <v>577</v>
          </cell>
        </row>
        <row r="613">
          <cell r="D613">
            <v>593.4</v>
          </cell>
          <cell r="E613">
            <v>578</v>
          </cell>
        </row>
        <row r="614">
          <cell r="D614">
            <v>594.5</v>
          </cell>
          <cell r="E614">
            <v>579</v>
          </cell>
        </row>
        <row r="615">
          <cell r="D615">
            <v>595.5</v>
          </cell>
          <cell r="E615">
            <v>580</v>
          </cell>
        </row>
        <row r="616">
          <cell r="D616">
            <v>596.6</v>
          </cell>
          <cell r="E616">
            <v>581</v>
          </cell>
        </row>
        <row r="617">
          <cell r="D617">
            <v>597.6</v>
          </cell>
          <cell r="E617">
            <v>582</v>
          </cell>
        </row>
        <row r="618">
          <cell r="D618">
            <v>598.70000000000005</v>
          </cell>
          <cell r="E618">
            <v>583</v>
          </cell>
        </row>
        <row r="619">
          <cell r="D619">
            <v>599.70000000000005</v>
          </cell>
          <cell r="E619">
            <v>584</v>
          </cell>
        </row>
        <row r="620">
          <cell r="D620">
            <v>600.79999999999995</v>
          </cell>
          <cell r="E620">
            <v>585</v>
          </cell>
        </row>
        <row r="621">
          <cell r="D621">
            <v>601.70000000000005</v>
          </cell>
          <cell r="E621">
            <v>586</v>
          </cell>
        </row>
        <row r="622">
          <cell r="D622">
            <v>602.9</v>
          </cell>
          <cell r="E622">
            <v>587</v>
          </cell>
        </row>
        <row r="623">
          <cell r="D623">
            <v>603.9</v>
          </cell>
          <cell r="E623">
            <v>588</v>
          </cell>
        </row>
        <row r="624">
          <cell r="D624">
            <v>605</v>
          </cell>
          <cell r="E624">
            <v>589</v>
          </cell>
        </row>
        <row r="625">
          <cell r="D625">
            <v>606.1</v>
          </cell>
          <cell r="E625">
            <v>590</v>
          </cell>
        </row>
        <row r="626">
          <cell r="D626">
            <v>607.1</v>
          </cell>
          <cell r="E626">
            <v>591</v>
          </cell>
        </row>
        <row r="627">
          <cell r="D627">
            <v>608.1</v>
          </cell>
          <cell r="E627">
            <v>592</v>
          </cell>
        </row>
        <row r="628">
          <cell r="D628">
            <v>609.20000000000005</v>
          </cell>
          <cell r="E628">
            <v>593</v>
          </cell>
        </row>
        <row r="629">
          <cell r="D629">
            <v>610.20000000000005</v>
          </cell>
          <cell r="E629">
            <v>594</v>
          </cell>
        </row>
        <row r="630">
          <cell r="D630">
            <v>611.29999999999995</v>
          </cell>
          <cell r="E630">
            <v>595</v>
          </cell>
        </row>
        <row r="631">
          <cell r="D631">
            <v>612.29999999999995</v>
          </cell>
          <cell r="E631">
            <v>596</v>
          </cell>
        </row>
        <row r="632">
          <cell r="D632">
            <v>613.4</v>
          </cell>
          <cell r="E632">
            <v>597</v>
          </cell>
        </row>
        <row r="633">
          <cell r="D633">
            <v>614.4</v>
          </cell>
          <cell r="E633">
            <v>598</v>
          </cell>
        </row>
        <row r="634">
          <cell r="D634">
            <v>615.5</v>
          </cell>
          <cell r="E634">
            <v>599</v>
          </cell>
        </row>
        <row r="635">
          <cell r="D635">
            <v>616.5</v>
          </cell>
          <cell r="E635">
            <v>600</v>
          </cell>
        </row>
        <row r="636">
          <cell r="D636">
            <v>617.6</v>
          </cell>
          <cell r="E636">
            <v>601</v>
          </cell>
        </row>
        <row r="637">
          <cell r="D637">
            <v>618.6</v>
          </cell>
          <cell r="E637">
            <v>602</v>
          </cell>
        </row>
        <row r="638">
          <cell r="D638">
            <v>619.6</v>
          </cell>
          <cell r="E638">
            <v>603</v>
          </cell>
        </row>
        <row r="639">
          <cell r="D639">
            <v>620.70000000000005</v>
          </cell>
          <cell r="E639">
            <v>604</v>
          </cell>
        </row>
        <row r="640">
          <cell r="D640">
            <v>621.70000000000005</v>
          </cell>
          <cell r="E640">
            <v>605</v>
          </cell>
        </row>
        <row r="641">
          <cell r="D641">
            <v>622.79999999999995</v>
          </cell>
          <cell r="E641">
            <v>606</v>
          </cell>
        </row>
        <row r="642">
          <cell r="D642">
            <v>623.79999999999995</v>
          </cell>
          <cell r="E642">
            <v>607</v>
          </cell>
        </row>
        <row r="643">
          <cell r="D643">
            <v>624.9</v>
          </cell>
          <cell r="E643">
            <v>608</v>
          </cell>
        </row>
        <row r="644">
          <cell r="D644">
            <v>625.9</v>
          </cell>
          <cell r="E644">
            <v>609</v>
          </cell>
        </row>
        <row r="645">
          <cell r="D645">
            <v>627</v>
          </cell>
          <cell r="E645">
            <v>610</v>
          </cell>
        </row>
        <row r="646">
          <cell r="D646">
            <v>628.1</v>
          </cell>
          <cell r="E646">
            <v>611</v>
          </cell>
        </row>
        <row r="647">
          <cell r="D647">
            <v>629.1</v>
          </cell>
          <cell r="E647">
            <v>612</v>
          </cell>
        </row>
        <row r="648">
          <cell r="D648">
            <v>630.1</v>
          </cell>
          <cell r="E648">
            <v>613</v>
          </cell>
        </row>
        <row r="649">
          <cell r="D649">
            <v>631.20000000000005</v>
          </cell>
          <cell r="E649">
            <v>614</v>
          </cell>
        </row>
        <row r="650">
          <cell r="D650">
            <v>632.20000000000005</v>
          </cell>
          <cell r="E650">
            <v>615</v>
          </cell>
        </row>
        <row r="651">
          <cell r="D651">
            <v>634.29999999999995</v>
          </cell>
          <cell r="E651">
            <v>616</v>
          </cell>
        </row>
        <row r="652">
          <cell r="D652">
            <v>635.4</v>
          </cell>
          <cell r="E652">
            <v>617</v>
          </cell>
        </row>
        <row r="653">
          <cell r="D653">
            <v>635.4</v>
          </cell>
          <cell r="E653">
            <v>618</v>
          </cell>
        </row>
        <row r="654">
          <cell r="D654">
            <v>636.4</v>
          </cell>
          <cell r="E654">
            <v>619</v>
          </cell>
        </row>
        <row r="655">
          <cell r="D655">
            <v>637.5</v>
          </cell>
          <cell r="E655">
            <v>620</v>
          </cell>
        </row>
        <row r="656">
          <cell r="D656">
            <v>638.5</v>
          </cell>
          <cell r="E656">
            <v>621</v>
          </cell>
        </row>
        <row r="657">
          <cell r="D657">
            <v>639.6</v>
          </cell>
          <cell r="E657">
            <v>622</v>
          </cell>
        </row>
        <row r="658">
          <cell r="D658">
            <v>640.6</v>
          </cell>
          <cell r="E658">
            <v>623</v>
          </cell>
        </row>
        <row r="659">
          <cell r="D659">
            <v>641.70000000000005</v>
          </cell>
          <cell r="E659">
            <v>624</v>
          </cell>
        </row>
        <row r="660">
          <cell r="D660">
            <v>642.70000000000005</v>
          </cell>
          <cell r="E660">
            <v>625</v>
          </cell>
        </row>
        <row r="661">
          <cell r="D661">
            <v>643.79999999999995</v>
          </cell>
          <cell r="E661">
            <v>626</v>
          </cell>
        </row>
        <row r="662">
          <cell r="D662">
            <v>644.79999999999995</v>
          </cell>
          <cell r="E662">
            <v>627</v>
          </cell>
        </row>
        <row r="663">
          <cell r="D663">
            <v>645.9</v>
          </cell>
          <cell r="E663">
            <v>628</v>
          </cell>
        </row>
        <row r="664">
          <cell r="D664">
            <v>646.9</v>
          </cell>
          <cell r="E664">
            <v>629</v>
          </cell>
        </row>
        <row r="665">
          <cell r="D665">
            <v>648</v>
          </cell>
          <cell r="E665">
            <v>630</v>
          </cell>
        </row>
        <row r="666">
          <cell r="D666">
            <v>649</v>
          </cell>
          <cell r="E666">
            <v>631</v>
          </cell>
        </row>
        <row r="667">
          <cell r="D667">
            <v>650.1</v>
          </cell>
          <cell r="E667">
            <v>632</v>
          </cell>
        </row>
        <row r="668">
          <cell r="D668">
            <v>651.1</v>
          </cell>
          <cell r="E668">
            <v>633</v>
          </cell>
        </row>
        <row r="669">
          <cell r="D669">
            <v>652.20000000000005</v>
          </cell>
          <cell r="E669">
            <v>634</v>
          </cell>
        </row>
        <row r="670">
          <cell r="D670">
            <v>653.20000000000005</v>
          </cell>
          <cell r="E670">
            <v>635</v>
          </cell>
        </row>
        <row r="671">
          <cell r="D671">
            <v>654.29999999999995</v>
          </cell>
          <cell r="E671">
            <v>636</v>
          </cell>
        </row>
        <row r="672">
          <cell r="D672">
            <v>655.29999999999995</v>
          </cell>
          <cell r="E672">
            <v>637</v>
          </cell>
        </row>
        <row r="673">
          <cell r="D673">
            <v>656.3</v>
          </cell>
          <cell r="E673">
            <v>638</v>
          </cell>
        </row>
        <row r="674">
          <cell r="D674">
            <v>657.4</v>
          </cell>
          <cell r="E674">
            <v>639</v>
          </cell>
        </row>
        <row r="675">
          <cell r="D675">
            <v>658.4</v>
          </cell>
          <cell r="E675">
            <v>640</v>
          </cell>
        </row>
        <row r="676">
          <cell r="D676">
            <v>659.5</v>
          </cell>
          <cell r="E676">
            <v>641</v>
          </cell>
        </row>
        <row r="677">
          <cell r="D677">
            <v>660.6</v>
          </cell>
          <cell r="E677">
            <v>642</v>
          </cell>
        </row>
        <row r="678">
          <cell r="D678">
            <v>661.6</v>
          </cell>
          <cell r="E678">
            <v>643</v>
          </cell>
        </row>
        <row r="679">
          <cell r="D679">
            <v>662.7</v>
          </cell>
          <cell r="E679">
            <v>644</v>
          </cell>
        </row>
        <row r="680">
          <cell r="D680">
            <v>663.7</v>
          </cell>
          <cell r="E680">
            <v>645</v>
          </cell>
        </row>
        <row r="681">
          <cell r="D681">
            <v>664.7</v>
          </cell>
          <cell r="E681">
            <v>646</v>
          </cell>
        </row>
        <row r="682">
          <cell r="D682">
            <v>665.8</v>
          </cell>
          <cell r="E682">
            <v>647</v>
          </cell>
        </row>
        <row r="683">
          <cell r="D683">
            <v>666.8</v>
          </cell>
          <cell r="E683">
            <v>648</v>
          </cell>
        </row>
        <row r="684">
          <cell r="D684">
            <v>667.9</v>
          </cell>
          <cell r="E684">
            <v>649</v>
          </cell>
        </row>
        <row r="685">
          <cell r="D685">
            <v>668.9</v>
          </cell>
          <cell r="E685">
            <v>650</v>
          </cell>
        </row>
        <row r="686">
          <cell r="D686">
            <v>670</v>
          </cell>
          <cell r="E686">
            <v>651</v>
          </cell>
        </row>
        <row r="687">
          <cell r="D687">
            <v>671.1</v>
          </cell>
          <cell r="E687">
            <v>652</v>
          </cell>
        </row>
        <row r="688">
          <cell r="D688">
            <v>672.1</v>
          </cell>
          <cell r="E688">
            <v>653</v>
          </cell>
        </row>
        <row r="689">
          <cell r="D689">
            <v>673.1</v>
          </cell>
          <cell r="E689">
            <v>654</v>
          </cell>
        </row>
        <row r="690">
          <cell r="D690">
            <v>674.2</v>
          </cell>
          <cell r="E690">
            <v>655</v>
          </cell>
        </row>
        <row r="691">
          <cell r="D691">
            <v>675.2</v>
          </cell>
          <cell r="E691">
            <v>656</v>
          </cell>
        </row>
        <row r="692">
          <cell r="D692">
            <v>676.3</v>
          </cell>
          <cell r="E692">
            <v>657</v>
          </cell>
        </row>
        <row r="693">
          <cell r="D693">
            <v>677.3</v>
          </cell>
          <cell r="E693">
            <v>658</v>
          </cell>
        </row>
        <row r="694">
          <cell r="D694">
            <v>678.4</v>
          </cell>
          <cell r="E694">
            <v>659</v>
          </cell>
        </row>
        <row r="695">
          <cell r="D695">
            <v>679.4</v>
          </cell>
          <cell r="E695">
            <v>660</v>
          </cell>
        </row>
        <row r="696">
          <cell r="D696">
            <v>680.5</v>
          </cell>
          <cell r="E696">
            <v>661</v>
          </cell>
        </row>
        <row r="697">
          <cell r="D697">
            <v>681.5</v>
          </cell>
          <cell r="E697">
            <v>662</v>
          </cell>
        </row>
        <row r="698">
          <cell r="D698">
            <v>682.6</v>
          </cell>
          <cell r="E698">
            <v>663</v>
          </cell>
        </row>
        <row r="699">
          <cell r="D699">
            <v>683.6</v>
          </cell>
          <cell r="E699">
            <v>664</v>
          </cell>
        </row>
        <row r="700">
          <cell r="D700">
            <v>684.7</v>
          </cell>
          <cell r="E700">
            <v>665</v>
          </cell>
        </row>
        <row r="701">
          <cell r="D701">
            <v>685.7</v>
          </cell>
          <cell r="E701">
            <v>666</v>
          </cell>
        </row>
        <row r="702">
          <cell r="D702">
            <v>686.8</v>
          </cell>
          <cell r="E702">
            <v>667</v>
          </cell>
        </row>
        <row r="703">
          <cell r="D703">
            <v>687.8</v>
          </cell>
          <cell r="E703">
            <v>668</v>
          </cell>
        </row>
        <row r="704">
          <cell r="D704">
            <v>688.9</v>
          </cell>
          <cell r="E704">
            <v>669</v>
          </cell>
        </row>
        <row r="705">
          <cell r="D705">
            <v>689.9</v>
          </cell>
          <cell r="E705">
            <v>670</v>
          </cell>
        </row>
        <row r="706">
          <cell r="D706">
            <v>691</v>
          </cell>
          <cell r="E706">
            <v>671</v>
          </cell>
        </row>
        <row r="707">
          <cell r="D707">
            <v>692</v>
          </cell>
          <cell r="E707">
            <v>672</v>
          </cell>
        </row>
        <row r="708">
          <cell r="D708">
            <v>693.1</v>
          </cell>
          <cell r="E708">
            <v>673</v>
          </cell>
        </row>
        <row r="709">
          <cell r="D709">
            <v>694.1</v>
          </cell>
          <cell r="E709">
            <v>674</v>
          </cell>
        </row>
        <row r="710">
          <cell r="D710">
            <v>695.2</v>
          </cell>
          <cell r="E710">
            <v>675</v>
          </cell>
        </row>
        <row r="711">
          <cell r="D711">
            <v>696.2</v>
          </cell>
          <cell r="E711">
            <v>676</v>
          </cell>
        </row>
        <row r="712">
          <cell r="D712">
            <v>697.3</v>
          </cell>
          <cell r="E712">
            <v>677</v>
          </cell>
        </row>
        <row r="713">
          <cell r="D713">
            <v>689.3</v>
          </cell>
          <cell r="E713">
            <v>678</v>
          </cell>
        </row>
        <row r="714">
          <cell r="D714">
            <v>699.4</v>
          </cell>
          <cell r="E714">
            <v>679</v>
          </cell>
        </row>
        <row r="715">
          <cell r="D715">
            <v>700.4</v>
          </cell>
          <cell r="E715">
            <v>680</v>
          </cell>
        </row>
        <row r="716">
          <cell r="D716">
            <v>701.5</v>
          </cell>
          <cell r="E716">
            <v>681</v>
          </cell>
        </row>
        <row r="717">
          <cell r="D717">
            <v>702.5</v>
          </cell>
          <cell r="E717">
            <v>682</v>
          </cell>
        </row>
        <row r="718">
          <cell r="D718">
            <v>703.6</v>
          </cell>
          <cell r="E718">
            <v>683</v>
          </cell>
        </row>
        <row r="719">
          <cell r="D719">
            <v>704.6</v>
          </cell>
          <cell r="E719">
            <v>684</v>
          </cell>
        </row>
        <row r="720">
          <cell r="D720">
            <v>705.6</v>
          </cell>
          <cell r="E720">
            <v>685</v>
          </cell>
        </row>
        <row r="721">
          <cell r="D721">
            <v>706.7</v>
          </cell>
          <cell r="E721">
            <v>686</v>
          </cell>
        </row>
        <row r="722">
          <cell r="D722">
            <v>707.7</v>
          </cell>
          <cell r="E722">
            <v>687</v>
          </cell>
        </row>
        <row r="723">
          <cell r="D723">
            <v>708.8</v>
          </cell>
          <cell r="E723">
            <v>688</v>
          </cell>
        </row>
        <row r="724">
          <cell r="D724">
            <v>709.8</v>
          </cell>
          <cell r="E724">
            <v>689</v>
          </cell>
        </row>
        <row r="725">
          <cell r="D725">
            <v>710.9</v>
          </cell>
          <cell r="E725">
            <v>690</v>
          </cell>
        </row>
        <row r="726">
          <cell r="D726">
            <v>711.9</v>
          </cell>
          <cell r="E726">
            <v>691</v>
          </cell>
        </row>
        <row r="727">
          <cell r="D727">
            <v>713</v>
          </cell>
          <cell r="E727">
            <v>692</v>
          </cell>
        </row>
        <row r="728">
          <cell r="D728">
            <v>714.1</v>
          </cell>
          <cell r="E728">
            <v>693</v>
          </cell>
        </row>
        <row r="729">
          <cell r="D729">
            <v>715.1</v>
          </cell>
          <cell r="E729">
            <v>694</v>
          </cell>
        </row>
        <row r="730">
          <cell r="D730">
            <v>716.1</v>
          </cell>
          <cell r="E730">
            <v>695</v>
          </cell>
        </row>
        <row r="731">
          <cell r="D731">
            <v>717.2</v>
          </cell>
          <cell r="E731">
            <v>696</v>
          </cell>
        </row>
        <row r="732">
          <cell r="D732">
            <v>718.2</v>
          </cell>
          <cell r="E732">
            <v>697</v>
          </cell>
        </row>
        <row r="733">
          <cell r="D733">
            <v>719.3</v>
          </cell>
          <cell r="E733">
            <v>698</v>
          </cell>
        </row>
        <row r="734">
          <cell r="D734">
            <v>720.3</v>
          </cell>
          <cell r="E734">
            <v>699</v>
          </cell>
        </row>
        <row r="735">
          <cell r="D735">
            <v>721.4</v>
          </cell>
          <cell r="E735">
            <v>700</v>
          </cell>
        </row>
        <row r="736">
          <cell r="D736">
            <v>722.4</v>
          </cell>
          <cell r="E736">
            <v>701</v>
          </cell>
        </row>
        <row r="737">
          <cell r="D737">
            <v>723.5</v>
          </cell>
          <cell r="E737">
            <v>702</v>
          </cell>
        </row>
        <row r="738">
          <cell r="D738">
            <v>724.5</v>
          </cell>
          <cell r="E738">
            <v>703</v>
          </cell>
        </row>
        <row r="739">
          <cell r="D739">
            <v>725.6</v>
          </cell>
          <cell r="E739">
            <v>704</v>
          </cell>
        </row>
        <row r="740">
          <cell r="D740">
            <v>726.6</v>
          </cell>
          <cell r="E740">
            <v>705</v>
          </cell>
        </row>
        <row r="741">
          <cell r="D741">
            <v>727.7</v>
          </cell>
          <cell r="E741">
            <v>706</v>
          </cell>
        </row>
        <row r="742">
          <cell r="D742">
            <v>728.8</v>
          </cell>
          <cell r="E742">
            <v>707</v>
          </cell>
        </row>
        <row r="743">
          <cell r="D743">
            <v>729.9</v>
          </cell>
          <cell r="E743">
            <v>708</v>
          </cell>
        </row>
        <row r="744">
          <cell r="D744">
            <v>730.9</v>
          </cell>
          <cell r="E744">
            <v>709</v>
          </cell>
        </row>
        <row r="745">
          <cell r="D745">
            <v>731.9</v>
          </cell>
          <cell r="E745">
            <v>710</v>
          </cell>
        </row>
        <row r="746">
          <cell r="D746">
            <v>732.9</v>
          </cell>
          <cell r="E746">
            <v>711</v>
          </cell>
        </row>
        <row r="747">
          <cell r="D747">
            <v>734</v>
          </cell>
          <cell r="E747">
            <v>712</v>
          </cell>
        </row>
        <row r="748">
          <cell r="D748">
            <v>735.1</v>
          </cell>
          <cell r="E748">
            <v>713</v>
          </cell>
        </row>
        <row r="749">
          <cell r="D749">
            <v>736.2</v>
          </cell>
          <cell r="E749">
            <v>714</v>
          </cell>
        </row>
        <row r="750">
          <cell r="D750">
            <v>737.2</v>
          </cell>
          <cell r="E750">
            <v>715</v>
          </cell>
        </row>
        <row r="751">
          <cell r="D751">
            <v>738.2</v>
          </cell>
          <cell r="E751">
            <v>716</v>
          </cell>
        </row>
        <row r="752">
          <cell r="D752">
            <v>739.2</v>
          </cell>
          <cell r="E752">
            <v>717</v>
          </cell>
        </row>
        <row r="753">
          <cell r="D753">
            <v>740.3</v>
          </cell>
          <cell r="E753">
            <v>718</v>
          </cell>
        </row>
        <row r="754">
          <cell r="D754">
            <v>741.4</v>
          </cell>
          <cell r="E754">
            <v>719</v>
          </cell>
        </row>
        <row r="755">
          <cell r="D755">
            <v>742.4</v>
          </cell>
          <cell r="E755">
            <v>720</v>
          </cell>
        </row>
        <row r="756">
          <cell r="D756">
            <v>743.5</v>
          </cell>
          <cell r="E756">
            <v>721</v>
          </cell>
        </row>
        <row r="757">
          <cell r="D757">
            <v>744.6</v>
          </cell>
          <cell r="E757">
            <v>722</v>
          </cell>
        </row>
        <row r="758">
          <cell r="D758">
            <v>745.6</v>
          </cell>
          <cell r="E758">
            <v>723</v>
          </cell>
        </row>
        <row r="759">
          <cell r="D759">
            <v>746.6</v>
          </cell>
          <cell r="E759">
            <v>724</v>
          </cell>
        </row>
        <row r="760">
          <cell r="D760">
            <v>747.6</v>
          </cell>
          <cell r="E760">
            <v>725</v>
          </cell>
        </row>
        <row r="761">
          <cell r="D761">
            <v>748.7</v>
          </cell>
          <cell r="E761">
            <v>726</v>
          </cell>
        </row>
        <row r="762">
          <cell r="D762">
            <v>749.8</v>
          </cell>
          <cell r="E762">
            <v>727</v>
          </cell>
        </row>
        <row r="763">
          <cell r="D763">
            <v>750.9</v>
          </cell>
          <cell r="E763">
            <v>728</v>
          </cell>
        </row>
        <row r="764">
          <cell r="D764">
            <v>751.9</v>
          </cell>
          <cell r="E764">
            <v>729</v>
          </cell>
        </row>
        <row r="765">
          <cell r="D765">
            <v>752.9</v>
          </cell>
          <cell r="E765">
            <v>730</v>
          </cell>
        </row>
        <row r="766">
          <cell r="D766">
            <v>753.9</v>
          </cell>
          <cell r="E766">
            <v>731</v>
          </cell>
        </row>
        <row r="767">
          <cell r="D767">
            <v>755</v>
          </cell>
          <cell r="E767">
            <v>732</v>
          </cell>
        </row>
        <row r="768">
          <cell r="D768">
            <v>756.1</v>
          </cell>
          <cell r="E768">
            <v>733</v>
          </cell>
        </row>
        <row r="769">
          <cell r="D769">
            <v>757.1</v>
          </cell>
          <cell r="E769">
            <v>734</v>
          </cell>
        </row>
        <row r="770">
          <cell r="D770">
            <v>758.1</v>
          </cell>
          <cell r="E770">
            <v>735</v>
          </cell>
        </row>
        <row r="771">
          <cell r="D771">
            <v>759.2</v>
          </cell>
          <cell r="E771">
            <v>736</v>
          </cell>
        </row>
        <row r="772">
          <cell r="D772">
            <v>760.3</v>
          </cell>
          <cell r="E772">
            <v>737</v>
          </cell>
        </row>
        <row r="773">
          <cell r="D773">
            <v>761.4</v>
          </cell>
          <cell r="E773">
            <v>738</v>
          </cell>
        </row>
        <row r="774">
          <cell r="D774">
            <v>762.5</v>
          </cell>
          <cell r="E774">
            <v>739</v>
          </cell>
        </row>
        <row r="775">
          <cell r="D775">
            <v>763.4</v>
          </cell>
          <cell r="E775">
            <v>740</v>
          </cell>
        </row>
        <row r="776">
          <cell r="D776">
            <v>764.45</v>
          </cell>
          <cell r="E776">
            <v>741</v>
          </cell>
        </row>
        <row r="777">
          <cell r="D777">
            <v>765.5</v>
          </cell>
          <cell r="E777">
            <v>742</v>
          </cell>
        </row>
        <row r="778">
          <cell r="D778">
            <v>766.55</v>
          </cell>
          <cell r="E778">
            <v>743</v>
          </cell>
        </row>
        <row r="779">
          <cell r="D779">
            <v>767.6</v>
          </cell>
          <cell r="E779">
            <v>744</v>
          </cell>
        </row>
        <row r="780">
          <cell r="D780">
            <v>768.65</v>
          </cell>
          <cell r="E780">
            <v>745</v>
          </cell>
        </row>
        <row r="781">
          <cell r="D781">
            <v>769.7</v>
          </cell>
          <cell r="E781">
            <v>746</v>
          </cell>
        </row>
        <row r="782">
          <cell r="D782">
            <v>770.75</v>
          </cell>
          <cell r="E782">
            <v>747</v>
          </cell>
        </row>
        <row r="783">
          <cell r="D783">
            <v>771.8</v>
          </cell>
          <cell r="E783">
            <v>748</v>
          </cell>
        </row>
        <row r="784">
          <cell r="D784">
            <v>772.85</v>
          </cell>
          <cell r="E784">
            <v>749</v>
          </cell>
        </row>
        <row r="785">
          <cell r="D785">
            <v>773.9</v>
          </cell>
          <cell r="E785">
            <v>750</v>
          </cell>
        </row>
        <row r="786">
          <cell r="D786">
            <v>774.95</v>
          </cell>
          <cell r="E786">
            <v>751</v>
          </cell>
        </row>
        <row r="787">
          <cell r="D787">
            <v>776</v>
          </cell>
          <cell r="E787">
            <v>752</v>
          </cell>
        </row>
        <row r="788">
          <cell r="D788">
            <v>777.05</v>
          </cell>
          <cell r="E788">
            <v>753</v>
          </cell>
        </row>
        <row r="789">
          <cell r="D789">
            <v>778.1</v>
          </cell>
          <cell r="E789">
            <v>754</v>
          </cell>
        </row>
        <row r="790">
          <cell r="D790">
            <v>779.15</v>
          </cell>
          <cell r="E790">
            <v>755</v>
          </cell>
        </row>
        <row r="791">
          <cell r="D791">
            <v>780.2</v>
          </cell>
          <cell r="E791">
            <v>756</v>
          </cell>
        </row>
        <row r="792">
          <cell r="D792">
            <v>781.25</v>
          </cell>
          <cell r="E792">
            <v>757</v>
          </cell>
        </row>
        <row r="793">
          <cell r="D793">
            <v>782.3</v>
          </cell>
          <cell r="E793">
            <v>758</v>
          </cell>
        </row>
        <row r="794">
          <cell r="D794">
            <v>783.35</v>
          </cell>
          <cell r="E794">
            <v>759</v>
          </cell>
        </row>
        <row r="795">
          <cell r="D795">
            <v>784.4</v>
          </cell>
          <cell r="E795">
            <v>760</v>
          </cell>
        </row>
        <row r="796">
          <cell r="D796">
            <v>785.44999999999902</v>
          </cell>
          <cell r="E796">
            <v>761</v>
          </cell>
        </row>
        <row r="797">
          <cell r="D797">
            <v>786.49999999999898</v>
          </cell>
          <cell r="E797">
            <v>762</v>
          </cell>
        </row>
        <row r="798">
          <cell r="D798">
            <v>787.54999999999905</v>
          </cell>
          <cell r="E798">
            <v>763</v>
          </cell>
        </row>
        <row r="799">
          <cell r="D799">
            <v>788.599999999999</v>
          </cell>
          <cell r="E799">
            <v>764</v>
          </cell>
        </row>
        <row r="800">
          <cell r="D800">
            <v>789.64999999999895</v>
          </cell>
          <cell r="E800">
            <v>765</v>
          </cell>
        </row>
        <row r="801">
          <cell r="D801">
            <v>790.69999999999902</v>
          </cell>
          <cell r="E801">
            <v>766</v>
          </cell>
        </row>
        <row r="802">
          <cell r="D802">
            <v>791.74999999999898</v>
          </cell>
          <cell r="E802">
            <v>767</v>
          </cell>
        </row>
        <row r="803">
          <cell r="D803">
            <v>792.79999999999905</v>
          </cell>
          <cell r="E803">
            <v>768</v>
          </cell>
        </row>
        <row r="804">
          <cell r="D804">
            <v>793.849999999999</v>
          </cell>
          <cell r="E804">
            <v>769</v>
          </cell>
        </row>
        <row r="805">
          <cell r="D805">
            <v>794.89999999999895</v>
          </cell>
          <cell r="E805">
            <v>770</v>
          </cell>
        </row>
        <row r="806">
          <cell r="D806">
            <v>795.94999999999902</v>
          </cell>
          <cell r="E806">
            <v>771</v>
          </cell>
        </row>
        <row r="807">
          <cell r="D807">
            <v>796.99999999999898</v>
          </cell>
          <cell r="E807">
            <v>772</v>
          </cell>
        </row>
        <row r="808">
          <cell r="D808">
            <v>798.04999999999905</v>
          </cell>
          <cell r="E808">
            <v>773</v>
          </cell>
        </row>
        <row r="809">
          <cell r="D809">
            <v>799.099999999999</v>
          </cell>
          <cell r="E809">
            <v>774</v>
          </cell>
        </row>
        <row r="810">
          <cell r="D810">
            <v>800.14999999999895</v>
          </cell>
          <cell r="E810">
            <v>775</v>
          </cell>
        </row>
        <row r="811">
          <cell r="D811">
            <v>801.19999999999902</v>
          </cell>
          <cell r="E811">
            <v>776</v>
          </cell>
        </row>
        <row r="812">
          <cell r="D812">
            <v>802.24999999999898</v>
          </cell>
          <cell r="E812">
            <v>777</v>
          </cell>
        </row>
        <row r="813">
          <cell r="D813">
            <v>803.29999999999905</v>
          </cell>
          <cell r="E813">
            <v>778</v>
          </cell>
        </row>
        <row r="814">
          <cell r="D814">
            <v>804.349999999999</v>
          </cell>
          <cell r="E814">
            <v>779</v>
          </cell>
        </row>
        <row r="815">
          <cell r="D815">
            <v>805.39999999999895</v>
          </cell>
          <cell r="E815">
            <v>780</v>
          </cell>
        </row>
        <row r="816">
          <cell r="D816">
            <v>806.44999999999902</v>
          </cell>
          <cell r="E816">
            <v>781</v>
          </cell>
        </row>
        <row r="817">
          <cell r="D817">
            <v>807.49999999999898</v>
          </cell>
          <cell r="E817">
            <v>782</v>
          </cell>
        </row>
        <row r="818">
          <cell r="D818">
            <v>808.54999999999802</v>
          </cell>
          <cell r="E818">
            <v>783</v>
          </cell>
        </row>
        <row r="819">
          <cell r="D819">
            <v>809.59999999999798</v>
          </cell>
          <cell r="E819">
            <v>784</v>
          </cell>
        </row>
        <row r="820">
          <cell r="D820">
            <v>810.64999999999804</v>
          </cell>
          <cell r="E820">
            <v>785</v>
          </cell>
        </row>
        <row r="821">
          <cell r="D821">
            <v>811.699999999998</v>
          </cell>
          <cell r="E821">
            <v>786</v>
          </cell>
        </row>
        <row r="822">
          <cell r="D822">
            <v>812.74999999999795</v>
          </cell>
          <cell r="E822">
            <v>787</v>
          </cell>
        </row>
        <row r="823">
          <cell r="D823">
            <v>813.79999999999802</v>
          </cell>
          <cell r="E823">
            <v>788</v>
          </cell>
        </row>
        <row r="824">
          <cell r="D824">
            <v>814.84999999999798</v>
          </cell>
          <cell r="E824">
            <v>789</v>
          </cell>
        </row>
        <row r="825">
          <cell r="D825">
            <v>815.89999999999804</v>
          </cell>
          <cell r="E825">
            <v>790</v>
          </cell>
        </row>
        <row r="826">
          <cell r="D826">
            <v>816.949999999998</v>
          </cell>
          <cell r="E826">
            <v>791</v>
          </cell>
        </row>
        <row r="827">
          <cell r="D827">
            <v>817.99999999999795</v>
          </cell>
          <cell r="E827">
            <v>792</v>
          </cell>
        </row>
        <row r="828">
          <cell r="D828">
            <v>819.04999999999802</v>
          </cell>
          <cell r="E828">
            <v>793</v>
          </cell>
        </row>
        <row r="829">
          <cell r="D829">
            <v>820.09999999999798</v>
          </cell>
          <cell r="E829">
            <v>794</v>
          </cell>
        </row>
        <row r="830">
          <cell r="D830">
            <v>821.14999999999804</v>
          </cell>
          <cell r="E830">
            <v>795</v>
          </cell>
        </row>
        <row r="831">
          <cell r="D831">
            <v>822.199999999998</v>
          </cell>
          <cell r="E831">
            <v>796</v>
          </cell>
        </row>
        <row r="832">
          <cell r="D832">
            <v>823.24999999999795</v>
          </cell>
          <cell r="E832">
            <v>797</v>
          </cell>
        </row>
        <row r="833">
          <cell r="D833">
            <v>824.29999999999802</v>
          </cell>
          <cell r="E833">
            <v>798</v>
          </cell>
        </row>
        <row r="834">
          <cell r="D834">
            <v>825.34999999999798</v>
          </cell>
          <cell r="E834">
            <v>799</v>
          </cell>
        </row>
        <row r="835">
          <cell r="D835">
            <v>826.39999999999804</v>
          </cell>
          <cell r="E835">
            <v>800</v>
          </cell>
        </row>
        <row r="836">
          <cell r="D836">
            <v>827.449999999998</v>
          </cell>
          <cell r="E836">
            <v>801</v>
          </cell>
        </row>
        <row r="837">
          <cell r="D837">
            <v>828.49999999999795</v>
          </cell>
          <cell r="E837">
            <v>802</v>
          </cell>
        </row>
        <row r="838">
          <cell r="D838">
            <v>829.54999999999802</v>
          </cell>
          <cell r="E838">
            <v>803</v>
          </cell>
        </row>
        <row r="839">
          <cell r="D839">
            <v>830.59999999999798</v>
          </cell>
          <cell r="E839">
            <v>804</v>
          </cell>
        </row>
        <row r="840">
          <cell r="D840">
            <v>831.64999999999702</v>
          </cell>
          <cell r="E840">
            <v>805</v>
          </cell>
        </row>
        <row r="841">
          <cell r="D841">
            <v>832.69999999999698</v>
          </cell>
          <cell r="E841">
            <v>806</v>
          </cell>
        </row>
        <row r="842">
          <cell r="D842">
            <v>833.74999999999704</v>
          </cell>
          <cell r="E842">
            <v>807</v>
          </cell>
        </row>
        <row r="843">
          <cell r="D843">
            <v>834.799999999997</v>
          </cell>
          <cell r="E843">
            <v>808</v>
          </cell>
        </row>
        <row r="844">
          <cell r="D844">
            <v>835.84999999999695</v>
          </cell>
          <cell r="E844">
            <v>809</v>
          </cell>
        </row>
        <row r="845">
          <cell r="D845">
            <v>836.89999999999702</v>
          </cell>
          <cell r="E845">
            <v>810</v>
          </cell>
        </row>
        <row r="846">
          <cell r="D846">
            <v>837.92999999999699</v>
          </cell>
          <cell r="E846">
            <v>811</v>
          </cell>
        </row>
        <row r="847">
          <cell r="D847">
            <v>838.96999999999696</v>
          </cell>
          <cell r="E847">
            <v>812</v>
          </cell>
        </row>
        <row r="848">
          <cell r="D848">
            <v>840.00999999999704</v>
          </cell>
          <cell r="E848">
            <v>813</v>
          </cell>
        </row>
        <row r="849">
          <cell r="D849">
            <v>841.06999999999698</v>
          </cell>
          <cell r="E849">
            <v>814</v>
          </cell>
        </row>
        <row r="850">
          <cell r="D850">
            <v>842.12999999999704</v>
          </cell>
          <cell r="E850">
            <v>815</v>
          </cell>
        </row>
        <row r="851">
          <cell r="D851">
            <v>843.169999999997</v>
          </cell>
          <cell r="E851">
            <v>816</v>
          </cell>
        </row>
        <row r="852">
          <cell r="D852">
            <v>844.20999999999697</v>
          </cell>
          <cell r="E852">
            <v>817</v>
          </cell>
        </row>
        <row r="853">
          <cell r="D853">
            <v>845.26999999999703</v>
          </cell>
          <cell r="E853">
            <v>818</v>
          </cell>
        </row>
        <row r="854">
          <cell r="D854">
            <v>846.32999999999697</v>
          </cell>
          <cell r="E854">
            <v>819</v>
          </cell>
        </row>
        <row r="855">
          <cell r="D855">
            <v>847.36999999999705</v>
          </cell>
          <cell r="E855">
            <v>820</v>
          </cell>
        </row>
        <row r="856">
          <cell r="D856">
            <v>848.40999999999701</v>
          </cell>
          <cell r="E856">
            <v>821</v>
          </cell>
        </row>
        <row r="857">
          <cell r="D857">
            <v>849.46999999999696</v>
          </cell>
          <cell r="E857">
            <v>822</v>
          </cell>
        </row>
        <row r="858">
          <cell r="D858">
            <v>850.52999999999702</v>
          </cell>
          <cell r="E858">
            <v>823</v>
          </cell>
        </row>
        <row r="859">
          <cell r="D859">
            <v>851.58999999999696</v>
          </cell>
          <cell r="E859">
            <v>824</v>
          </cell>
        </row>
        <row r="860">
          <cell r="D860">
            <v>852.61999999999705</v>
          </cell>
          <cell r="E860">
            <v>825</v>
          </cell>
        </row>
        <row r="861">
          <cell r="D861">
            <v>853.669999999997</v>
          </cell>
          <cell r="E861">
            <v>826</v>
          </cell>
        </row>
        <row r="862">
          <cell r="D862">
            <v>854.71999999999696</v>
          </cell>
          <cell r="E862">
            <v>827</v>
          </cell>
        </row>
        <row r="863">
          <cell r="D863">
            <v>855.769999999996</v>
          </cell>
          <cell r="E863">
            <v>828</v>
          </cell>
        </row>
        <row r="864">
          <cell r="D864">
            <v>856.81999999999596</v>
          </cell>
          <cell r="E864">
            <v>829</v>
          </cell>
        </row>
        <row r="865">
          <cell r="D865">
            <v>857.86999999999603</v>
          </cell>
          <cell r="E865">
            <v>830</v>
          </cell>
        </row>
        <row r="866">
          <cell r="D866">
            <v>858.91999999999598</v>
          </cell>
          <cell r="E866">
            <v>831</v>
          </cell>
        </row>
        <row r="867">
          <cell r="D867">
            <v>859.96999999999605</v>
          </cell>
          <cell r="E867">
            <v>832</v>
          </cell>
        </row>
        <row r="868">
          <cell r="D868">
            <v>861.019999999996</v>
          </cell>
          <cell r="E868">
            <v>833</v>
          </cell>
        </row>
        <row r="869">
          <cell r="D869">
            <v>862.06999999999596</v>
          </cell>
          <cell r="E869">
            <v>834</v>
          </cell>
        </row>
        <row r="870">
          <cell r="D870">
            <v>863.11999999999603</v>
          </cell>
          <cell r="E870">
            <v>835</v>
          </cell>
        </row>
        <row r="871">
          <cell r="D871">
            <v>864.16999999999598</v>
          </cell>
          <cell r="E871">
            <v>836</v>
          </cell>
        </row>
        <row r="872">
          <cell r="D872">
            <v>865.21999999999605</v>
          </cell>
          <cell r="E872">
            <v>837</v>
          </cell>
        </row>
        <row r="873">
          <cell r="D873">
            <v>866.269999999996</v>
          </cell>
          <cell r="E873">
            <v>838</v>
          </cell>
        </row>
        <row r="874">
          <cell r="D874">
            <v>867.31999999999596</v>
          </cell>
          <cell r="E874">
            <v>839</v>
          </cell>
        </row>
        <row r="875">
          <cell r="D875">
            <v>868.36999999999603</v>
          </cell>
          <cell r="E875">
            <v>840</v>
          </cell>
        </row>
        <row r="876">
          <cell r="D876">
            <v>869.41999999999598</v>
          </cell>
          <cell r="E876">
            <v>841</v>
          </cell>
        </row>
        <row r="877">
          <cell r="D877">
            <v>870.46999999999605</v>
          </cell>
          <cell r="E877">
            <v>842</v>
          </cell>
        </row>
        <row r="878">
          <cell r="D878">
            <v>871.519999999996</v>
          </cell>
          <cell r="E878">
            <v>843</v>
          </cell>
        </row>
        <row r="879">
          <cell r="D879">
            <v>872.56999999999596</v>
          </cell>
          <cell r="E879">
            <v>844</v>
          </cell>
        </row>
        <row r="880">
          <cell r="D880">
            <v>873.61999999999603</v>
          </cell>
          <cell r="E880">
            <v>845</v>
          </cell>
        </row>
        <row r="881">
          <cell r="D881">
            <v>874.66999999999598</v>
          </cell>
          <cell r="E881">
            <v>846</v>
          </cell>
        </row>
        <row r="882">
          <cell r="D882">
            <v>875.71999999999605</v>
          </cell>
          <cell r="E882">
            <v>847</v>
          </cell>
        </row>
        <row r="883">
          <cell r="D883">
            <v>876.769999999996</v>
          </cell>
          <cell r="E883">
            <v>848</v>
          </cell>
        </row>
        <row r="884">
          <cell r="D884">
            <v>877.81999999999596</v>
          </cell>
          <cell r="E884">
            <v>849</v>
          </cell>
        </row>
        <row r="885">
          <cell r="D885">
            <v>878.869999999995</v>
          </cell>
          <cell r="E885">
            <v>850</v>
          </cell>
        </row>
        <row r="886">
          <cell r="D886">
            <v>879.91999999999496</v>
          </cell>
          <cell r="E886">
            <v>851</v>
          </cell>
        </row>
        <row r="887">
          <cell r="D887">
            <v>880.96999999999503</v>
          </cell>
          <cell r="E887">
            <v>852</v>
          </cell>
        </row>
        <row r="888">
          <cell r="D888">
            <v>882.01999999999498</v>
          </cell>
          <cell r="E888">
            <v>853</v>
          </cell>
        </row>
        <row r="889">
          <cell r="D889">
            <v>883.06999999999505</v>
          </cell>
          <cell r="E889">
            <v>854</v>
          </cell>
        </row>
        <row r="890">
          <cell r="D890">
            <v>884.119999999995</v>
          </cell>
          <cell r="E890">
            <v>855</v>
          </cell>
        </row>
        <row r="891">
          <cell r="D891">
            <v>885.16999999999496</v>
          </cell>
          <cell r="E891">
            <v>856</v>
          </cell>
        </row>
        <row r="892">
          <cell r="D892">
            <v>886.21999999999503</v>
          </cell>
          <cell r="E892">
            <v>857</v>
          </cell>
        </row>
        <row r="893">
          <cell r="D893">
            <v>887.26999999999498</v>
          </cell>
          <cell r="E893">
            <v>858</v>
          </cell>
        </row>
        <row r="894">
          <cell r="D894">
            <v>888.31999999999505</v>
          </cell>
          <cell r="E894">
            <v>859</v>
          </cell>
        </row>
        <row r="895">
          <cell r="D895">
            <v>889.369999999995</v>
          </cell>
          <cell r="E895">
            <v>860</v>
          </cell>
        </row>
        <row r="896">
          <cell r="D896">
            <v>890.41999999999496</v>
          </cell>
          <cell r="E896">
            <v>861</v>
          </cell>
        </row>
        <row r="897">
          <cell r="D897">
            <v>891.46999999999503</v>
          </cell>
          <cell r="E897">
            <v>862</v>
          </cell>
        </row>
        <row r="898">
          <cell r="D898">
            <v>892.51999999999498</v>
          </cell>
          <cell r="E898">
            <v>863</v>
          </cell>
        </row>
        <row r="899">
          <cell r="D899">
            <v>893.56999999999505</v>
          </cell>
          <cell r="E899">
            <v>864</v>
          </cell>
        </row>
        <row r="900">
          <cell r="D900">
            <v>894.619999999995</v>
          </cell>
          <cell r="E900">
            <v>865</v>
          </cell>
        </row>
        <row r="901">
          <cell r="D901">
            <v>895.66999999999496</v>
          </cell>
          <cell r="E901">
            <v>866</v>
          </cell>
        </row>
        <row r="902">
          <cell r="D902">
            <v>896.71999999999503</v>
          </cell>
          <cell r="E902">
            <v>867</v>
          </cell>
        </row>
        <row r="903">
          <cell r="D903">
            <v>897.76999999999498</v>
          </cell>
          <cell r="E903">
            <v>868</v>
          </cell>
        </row>
        <row r="904">
          <cell r="D904">
            <v>898.81999999999505</v>
          </cell>
          <cell r="E904">
            <v>869</v>
          </cell>
        </row>
        <row r="905">
          <cell r="D905">
            <v>899.869999999995</v>
          </cell>
          <cell r="E905">
            <v>870</v>
          </cell>
        </row>
        <row r="906">
          <cell r="D906">
            <v>900.91999999999496</v>
          </cell>
          <cell r="E906">
            <v>871</v>
          </cell>
        </row>
        <row r="907">
          <cell r="D907">
            <v>901.969999999994</v>
          </cell>
          <cell r="E907">
            <v>872</v>
          </cell>
        </row>
        <row r="908">
          <cell r="D908">
            <v>903.01999999999396</v>
          </cell>
          <cell r="E908">
            <v>873</v>
          </cell>
        </row>
        <row r="909">
          <cell r="D909">
            <v>904.06999999999402</v>
          </cell>
          <cell r="E909">
            <v>874</v>
          </cell>
        </row>
        <row r="910">
          <cell r="D910">
            <v>905.11999999999398</v>
          </cell>
          <cell r="E910">
            <v>875</v>
          </cell>
        </row>
        <row r="911">
          <cell r="D911">
            <v>906.16999999999405</v>
          </cell>
          <cell r="E911">
            <v>876</v>
          </cell>
        </row>
        <row r="912">
          <cell r="D912">
            <v>907.219999999994</v>
          </cell>
          <cell r="E912">
            <v>877</v>
          </cell>
        </row>
        <row r="913">
          <cell r="D913">
            <v>908.26999999999396</v>
          </cell>
          <cell r="E913">
            <v>878</v>
          </cell>
        </row>
        <row r="914">
          <cell r="D914">
            <v>909.31999999999402</v>
          </cell>
          <cell r="E914">
            <v>879</v>
          </cell>
        </row>
        <row r="915">
          <cell r="D915">
            <v>910.36999999999398</v>
          </cell>
          <cell r="E915">
            <v>880</v>
          </cell>
        </row>
        <row r="916">
          <cell r="D916">
            <v>911.41999999999405</v>
          </cell>
          <cell r="E916">
            <v>881</v>
          </cell>
        </row>
        <row r="917">
          <cell r="D917">
            <v>912.469999999994</v>
          </cell>
          <cell r="E917">
            <v>882</v>
          </cell>
        </row>
        <row r="918">
          <cell r="D918">
            <v>913.51999999999396</v>
          </cell>
          <cell r="E918">
            <v>883</v>
          </cell>
        </row>
        <row r="919">
          <cell r="D919">
            <v>914.56999999999402</v>
          </cell>
          <cell r="E919">
            <v>884</v>
          </cell>
        </row>
        <row r="920">
          <cell r="D920">
            <v>915.61999999999398</v>
          </cell>
          <cell r="E920">
            <v>885</v>
          </cell>
        </row>
        <row r="921">
          <cell r="D921">
            <v>916.66999999999405</v>
          </cell>
          <cell r="E921">
            <v>886</v>
          </cell>
        </row>
        <row r="922">
          <cell r="D922">
            <v>917.719999999994</v>
          </cell>
          <cell r="E922">
            <v>887</v>
          </cell>
        </row>
        <row r="923">
          <cell r="D923">
            <v>918.76999999999396</v>
          </cell>
          <cell r="E923">
            <v>888</v>
          </cell>
        </row>
        <row r="924">
          <cell r="D924">
            <v>919.81999999999402</v>
          </cell>
          <cell r="E924">
            <v>889</v>
          </cell>
        </row>
        <row r="925">
          <cell r="D925">
            <v>920.86999999999398</v>
          </cell>
          <cell r="E925">
            <v>890</v>
          </cell>
        </row>
        <row r="926">
          <cell r="D926">
            <v>921.91999999999405</v>
          </cell>
          <cell r="E926">
            <v>891</v>
          </cell>
        </row>
        <row r="927">
          <cell r="D927">
            <v>922.969999999994</v>
          </cell>
          <cell r="E927">
            <v>892</v>
          </cell>
        </row>
        <row r="928">
          <cell r="D928">
            <v>924.01999999999396</v>
          </cell>
          <cell r="E928">
            <v>893</v>
          </cell>
        </row>
        <row r="929">
          <cell r="D929">
            <v>925.069999999993</v>
          </cell>
          <cell r="E929">
            <v>894</v>
          </cell>
        </row>
        <row r="930">
          <cell r="D930">
            <v>926.11999999999296</v>
          </cell>
          <cell r="E930">
            <v>895</v>
          </cell>
        </row>
        <row r="931">
          <cell r="D931">
            <v>927.16999999999302</v>
          </cell>
          <cell r="E931">
            <v>896</v>
          </cell>
        </row>
        <row r="932">
          <cell r="D932">
            <v>928.21999999999298</v>
          </cell>
          <cell r="E932">
            <v>897</v>
          </cell>
        </row>
        <row r="933">
          <cell r="D933">
            <v>929.26999999999305</v>
          </cell>
          <cell r="E933">
            <v>898</v>
          </cell>
        </row>
        <row r="934">
          <cell r="D934">
            <v>930.319999999993</v>
          </cell>
          <cell r="E934">
            <v>899</v>
          </cell>
        </row>
        <row r="935">
          <cell r="D935">
            <v>931.36999999999296</v>
          </cell>
          <cell r="E935">
            <v>900</v>
          </cell>
        </row>
        <row r="936">
          <cell r="D936">
            <v>932.41999999999302</v>
          </cell>
          <cell r="E936">
            <v>901</v>
          </cell>
        </row>
        <row r="937">
          <cell r="D937">
            <v>933.46999999999298</v>
          </cell>
          <cell r="E937">
            <v>902</v>
          </cell>
        </row>
        <row r="938">
          <cell r="D938">
            <v>934.51999999999305</v>
          </cell>
          <cell r="E938">
            <v>903</v>
          </cell>
        </row>
        <row r="939">
          <cell r="D939">
            <v>935.569999999993</v>
          </cell>
          <cell r="E939">
            <v>904</v>
          </cell>
        </row>
        <row r="940">
          <cell r="D940">
            <v>936.61999999999296</v>
          </cell>
          <cell r="E940">
            <v>905</v>
          </cell>
        </row>
        <row r="941">
          <cell r="D941">
            <v>937.66999999999302</v>
          </cell>
          <cell r="E941">
            <v>906</v>
          </cell>
        </row>
        <row r="942">
          <cell r="D942">
            <v>938.71999999999298</v>
          </cell>
          <cell r="E942">
            <v>907</v>
          </cell>
        </row>
        <row r="943">
          <cell r="D943">
            <v>939.76999999999305</v>
          </cell>
          <cell r="E943">
            <v>908</v>
          </cell>
        </row>
        <row r="944">
          <cell r="D944">
            <v>940.819999999993</v>
          </cell>
          <cell r="E944">
            <v>909</v>
          </cell>
        </row>
        <row r="945">
          <cell r="D945">
            <v>941.86999999999296</v>
          </cell>
          <cell r="E945">
            <v>910</v>
          </cell>
        </row>
        <row r="946">
          <cell r="D946">
            <v>942.91999999999302</v>
          </cell>
          <cell r="E946">
            <v>911</v>
          </cell>
        </row>
        <row r="947">
          <cell r="D947">
            <v>943.96999999999298</v>
          </cell>
          <cell r="E947">
            <v>912</v>
          </cell>
        </row>
        <row r="948">
          <cell r="D948">
            <v>945.01999999999305</v>
          </cell>
          <cell r="E948">
            <v>913</v>
          </cell>
        </row>
        <row r="949">
          <cell r="D949">
            <v>946.069999999993</v>
          </cell>
          <cell r="E949">
            <v>914</v>
          </cell>
        </row>
        <row r="950">
          <cell r="D950">
            <v>947.11999999999296</v>
          </cell>
          <cell r="E950">
            <v>915</v>
          </cell>
        </row>
        <row r="951">
          <cell r="D951">
            <v>948.169999999992</v>
          </cell>
          <cell r="E951">
            <v>916</v>
          </cell>
        </row>
        <row r="952">
          <cell r="D952">
            <v>949.21999999999196</v>
          </cell>
          <cell r="E952">
            <v>917</v>
          </cell>
        </row>
        <row r="953">
          <cell r="D953">
            <v>950.26999999999202</v>
          </cell>
          <cell r="E953">
            <v>918</v>
          </cell>
        </row>
        <row r="954">
          <cell r="D954">
            <v>951.31999999999198</v>
          </cell>
          <cell r="E954">
            <v>919</v>
          </cell>
        </row>
        <row r="955">
          <cell r="D955">
            <v>952.36999999999205</v>
          </cell>
          <cell r="E955">
            <v>920</v>
          </cell>
        </row>
        <row r="956">
          <cell r="D956">
            <v>953.419999999992</v>
          </cell>
          <cell r="E956">
            <v>921</v>
          </cell>
        </row>
        <row r="957">
          <cell r="D957">
            <v>954.46999999999196</v>
          </cell>
          <cell r="E957">
            <v>922</v>
          </cell>
        </row>
        <row r="958">
          <cell r="D958">
            <v>955.51999999999202</v>
          </cell>
          <cell r="E958">
            <v>923</v>
          </cell>
        </row>
        <row r="959">
          <cell r="D959">
            <v>956.56999999999198</v>
          </cell>
          <cell r="E959">
            <v>924</v>
          </cell>
        </row>
        <row r="960">
          <cell r="D960">
            <v>957.61999999999205</v>
          </cell>
          <cell r="E960">
            <v>925</v>
          </cell>
        </row>
        <row r="961">
          <cell r="D961">
            <v>958.669999999992</v>
          </cell>
          <cell r="E961">
            <v>926</v>
          </cell>
        </row>
        <row r="962">
          <cell r="D962">
            <v>959.71999999999196</v>
          </cell>
          <cell r="E962">
            <v>927</v>
          </cell>
        </row>
        <row r="963">
          <cell r="D963">
            <v>960.76999999999202</v>
          </cell>
          <cell r="E963">
            <v>928</v>
          </cell>
        </row>
        <row r="964">
          <cell r="D964">
            <v>961.81999999999198</v>
          </cell>
          <cell r="E964">
            <v>929</v>
          </cell>
        </row>
        <row r="965">
          <cell r="D965">
            <v>962.86999999999205</v>
          </cell>
          <cell r="E965">
            <v>930</v>
          </cell>
        </row>
        <row r="966">
          <cell r="D966">
            <v>963.919999999992</v>
          </cell>
          <cell r="E966">
            <v>931</v>
          </cell>
        </row>
        <row r="967">
          <cell r="D967">
            <v>964.96999999999196</v>
          </cell>
          <cell r="E967">
            <v>932</v>
          </cell>
        </row>
        <row r="968">
          <cell r="D968">
            <v>966.01999999999202</v>
          </cell>
          <cell r="E968">
            <v>933</v>
          </cell>
        </row>
        <row r="969">
          <cell r="D969">
            <v>967.06999999999198</v>
          </cell>
          <cell r="E969">
            <v>934</v>
          </cell>
        </row>
        <row r="970">
          <cell r="D970">
            <v>968.11999999999205</v>
          </cell>
          <cell r="E970">
            <v>935</v>
          </cell>
        </row>
        <row r="971">
          <cell r="D971">
            <v>969.169999999992</v>
          </cell>
          <cell r="E971">
            <v>936</v>
          </cell>
        </row>
        <row r="972">
          <cell r="D972">
            <v>970.21999999999196</v>
          </cell>
          <cell r="E972">
            <v>937</v>
          </cell>
        </row>
        <row r="973">
          <cell r="D973">
            <v>971.269999999991</v>
          </cell>
          <cell r="E973">
            <v>938</v>
          </cell>
        </row>
        <row r="974">
          <cell r="D974">
            <v>972.31999999999096</v>
          </cell>
          <cell r="E974">
            <v>939</v>
          </cell>
        </row>
        <row r="975">
          <cell r="D975">
            <v>973.36999999999102</v>
          </cell>
          <cell r="E975">
            <v>940</v>
          </cell>
        </row>
        <row r="976">
          <cell r="D976">
            <v>974.41999999999098</v>
          </cell>
          <cell r="E976">
            <v>941</v>
          </cell>
        </row>
        <row r="977">
          <cell r="D977">
            <v>975.46999999999105</v>
          </cell>
          <cell r="E977">
            <v>942</v>
          </cell>
        </row>
        <row r="978">
          <cell r="D978">
            <v>976.519999999991</v>
          </cell>
          <cell r="E978">
            <v>943</v>
          </cell>
        </row>
        <row r="979">
          <cell r="D979">
            <v>977.56999999999096</v>
          </cell>
          <cell r="E979">
            <v>944</v>
          </cell>
        </row>
        <row r="980">
          <cell r="D980">
            <v>978.61999999999102</v>
          </cell>
          <cell r="E980">
            <v>945</v>
          </cell>
        </row>
        <row r="981">
          <cell r="D981">
            <v>979.66999999999098</v>
          </cell>
          <cell r="E981">
            <v>946</v>
          </cell>
        </row>
        <row r="982">
          <cell r="D982">
            <v>980.71999999999105</v>
          </cell>
          <cell r="E982">
            <v>947</v>
          </cell>
        </row>
        <row r="983">
          <cell r="D983">
            <v>981.769999999991</v>
          </cell>
          <cell r="E983">
            <v>948</v>
          </cell>
        </row>
        <row r="984">
          <cell r="D984">
            <v>982.81999999999096</v>
          </cell>
          <cell r="E984">
            <v>949</v>
          </cell>
        </row>
        <row r="985">
          <cell r="D985">
            <v>983.86999999999102</v>
          </cell>
          <cell r="E985">
            <v>950</v>
          </cell>
        </row>
        <row r="986">
          <cell r="D986">
            <v>984.91999999999098</v>
          </cell>
          <cell r="E986">
            <v>951</v>
          </cell>
        </row>
        <row r="987">
          <cell r="D987">
            <v>985.96999999999105</v>
          </cell>
          <cell r="E987">
            <v>952</v>
          </cell>
        </row>
        <row r="988">
          <cell r="D988">
            <v>987.02999999999099</v>
          </cell>
          <cell r="E988">
            <v>953</v>
          </cell>
        </row>
        <row r="989">
          <cell r="D989">
            <v>988.07999999999095</v>
          </cell>
          <cell r="E989">
            <v>954</v>
          </cell>
        </row>
        <row r="990">
          <cell r="D990">
            <v>989.12999999999101</v>
          </cell>
          <cell r="E990">
            <v>955</v>
          </cell>
        </row>
        <row r="991">
          <cell r="D991">
            <v>990.17999999999097</v>
          </cell>
          <cell r="E991">
            <v>956</v>
          </cell>
        </row>
        <row r="992">
          <cell r="D992">
            <v>991.22999999999104</v>
          </cell>
          <cell r="E992">
            <v>957</v>
          </cell>
        </row>
        <row r="993">
          <cell r="D993">
            <v>992.27999999999099</v>
          </cell>
          <cell r="E993">
            <v>958</v>
          </cell>
        </row>
        <row r="994">
          <cell r="D994">
            <v>993.32999999999004</v>
          </cell>
          <cell r="E994">
            <v>959</v>
          </cell>
        </row>
        <row r="995">
          <cell r="D995">
            <v>994.37999999998999</v>
          </cell>
          <cell r="E995">
            <v>960</v>
          </cell>
        </row>
        <row r="996">
          <cell r="D996">
            <v>995.42999999998995</v>
          </cell>
          <cell r="E996">
            <v>961</v>
          </cell>
        </row>
        <row r="997">
          <cell r="D997">
            <v>996.47999999999001</v>
          </cell>
          <cell r="E997">
            <v>962</v>
          </cell>
        </row>
        <row r="998">
          <cell r="D998">
            <v>997.52999999998997</v>
          </cell>
          <cell r="E998">
            <v>963</v>
          </cell>
        </row>
        <row r="999">
          <cell r="D999">
            <v>998.57999999999004</v>
          </cell>
          <cell r="E999">
            <v>964</v>
          </cell>
        </row>
        <row r="1000">
          <cell r="D1000">
            <v>999.62999999998999</v>
          </cell>
          <cell r="E1000">
            <v>965</v>
          </cell>
        </row>
        <row r="1001">
          <cell r="D1001">
            <v>1000.6799999999899</v>
          </cell>
          <cell r="E1001">
            <v>966</v>
          </cell>
        </row>
        <row r="1002">
          <cell r="D1002">
            <v>1001.72999999999</v>
          </cell>
          <cell r="E1002">
            <v>967</v>
          </cell>
        </row>
        <row r="1003">
          <cell r="D1003">
            <v>1002.77999999999</v>
          </cell>
          <cell r="E1003">
            <v>968</v>
          </cell>
        </row>
        <row r="1004">
          <cell r="D1004">
            <v>1003.82999999999</v>
          </cell>
          <cell r="E1004">
            <v>969</v>
          </cell>
        </row>
        <row r="1005">
          <cell r="D1005">
            <v>1004.87999999999</v>
          </cell>
          <cell r="E1005">
            <v>970</v>
          </cell>
        </row>
        <row r="1006">
          <cell r="D1006">
            <v>1005.9299999999899</v>
          </cell>
          <cell r="E1006">
            <v>971</v>
          </cell>
        </row>
        <row r="1007">
          <cell r="D1007">
            <v>1006.97999999999</v>
          </cell>
          <cell r="E1007">
            <v>972</v>
          </cell>
        </row>
        <row r="1008">
          <cell r="D1008">
            <v>1008.02999999999</v>
          </cell>
          <cell r="E1008">
            <v>973</v>
          </cell>
        </row>
        <row r="1009">
          <cell r="D1009">
            <v>1009.07999999999</v>
          </cell>
          <cell r="E1009">
            <v>974</v>
          </cell>
        </row>
        <row r="1010">
          <cell r="D1010">
            <v>1010.12999999999</v>
          </cell>
          <cell r="E1010">
            <v>975</v>
          </cell>
        </row>
        <row r="1011">
          <cell r="D1011">
            <v>1011.1799999999899</v>
          </cell>
          <cell r="E1011">
            <v>976</v>
          </cell>
        </row>
        <row r="1012">
          <cell r="D1012">
            <v>1012.22999999999</v>
          </cell>
          <cell r="E1012">
            <v>977</v>
          </cell>
        </row>
        <row r="1013">
          <cell r="D1013">
            <v>1013.27999999999</v>
          </cell>
          <cell r="E1013">
            <v>978</v>
          </cell>
        </row>
        <row r="1014">
          <cell r="D1014">
            <v>1014.32999999999</v>
          </cell>
          <cell r="E1014">
            <v>979</v>
          </cell>
        </row>
        <row r="1015">
          <cell r="D1015">
            <v>1015.37999999999</v>
          </cell>
          <cell r="E1015">
            <v>980</v>
          </cell>
        </row>
        <row r="1016">
          <cell r="D1016">
            <v>1016.4299999999899</v>
          </cell>
          <cell r="E1016">
            <v>981</v>
          </cell>
        </row>
        <row r="1017">
          <cell r="D1017">
            <v>1017.47999999999</v>
          </cell>
          <cell r="E1017">
            <v>982</v>
          </cell>
        </row>
        <row r="1018">
          <cell r="D1018">
            <v>1018.53999999999</v>
          </cell>
          <cell r="E1018">
            <v>983</v>
          </cell>
        </row>
        <row r="1019">
          <cell r="D1019">
            <v>1019.58999999999</v>
          </cell>
          <cell r="E1019">
            <v>984</v>
          </cell>
        </row>
        <row r="1020">
          <cell r="D1020">
            <v>1020.63999999999</v>
          </cell>
          <cell r="E1020">
            <v>985</v>
          </cell>
        </row>
        <row r="1021">
          <cell r="D1021">
            <v>1021.6899999999901</v>
          </cell>
          <cell r="E1021">
            <v>986</v>
          </cell>
        </row>
        <row r="1022">
          <cell r="D1022">
            <v>1022.73999999999</v>
          </cell>
          <cell r="E1022">
            <v>987</v>
          </cell>
        </row>
        <row r="1023">
          <cell r="D1023">
            <v>1023.78999999999</v>
          </cell>
          <cell r="E1023">
            <v>988</v>
          </cell>
        </row>
        <row r="1024">
          <cell r="D1024">
            <v>1024.8399999999899</v>
          </cell>
          <cell r="E1024">
            <v>989</v>
          </cell>
        </row>
        <row r="1025">
          <cell r="D1025">
            <v>1025.8899999999901</v>
          </cell>
          <cell r="E1025">
            <v>990</v>
          </cell>
        </row>
        <row r="1026">
          <cell r="D1026">
            <v>1026.9399999999901</v>
          </cell>
          <cell r="E1026">
            <v>991</v>
          </cell>
        </row>
        <row r="1027">
          <cell r="D1027">
            <v>1027.98999999999</v>
          </cell>
          <cell r="E1027">
            <v>992</v>
          </cell>
        </row>
        <row r="1028">
          <cell r="D1028">
            <v>1029.03999999999</v>
          </cell>
          <cell r="E1028">
            <v>993</v>
          </cell>
        </row>
        <row r="1029">
          <cell r="D1029">
            <v>1030.0899999999899</v>
          </cell>
          <cell r="E1029">
            <v>994</v>
          </cell>
        </row>
        <row r="1030">
          <cell r="D1030">
            <v>1031.1399999999901</v>
          </cell>
          <cell r="E1030">
            <v>995</v>
          </cell>
        </row>
        <row r="1031">
          <cell r="D1031">
            <v>1032.1899999999901</v>
          </cell>
          <cell r="E1031">
            <v>996</v>
          </cell>
        </row>
        <row r="1032">
          <cell r="D1032">
            <v>1033.23999999999</v>
          </cell>
          <cell r="E1032">
            <v>997</v>
          </cell>
        </row>
        <row r="1033">
          <cell r="D1033">
            <v>1034.28999999999</v>
          </cell>
          <cell r="E1033">
            <v>998</v>
          </cell>
        </row>
        <row r="1034">
          <cell r="D1034">
            <v>1035.3399999999899</v>
          </cell>
          <cell r="E1034">
            <v>999</v>
          </cell>
        </row>
        <row r="1035">
          <cell r="D1035">
            <v>1036.3899999999901</v>
          </cell>
          <cell r="E1035">
            <v>100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Bloomberg"/>
      <sheetName val="Input Capis"/>
      <sheetName val="Geodis"/>
      <sheetName val="Dentressangle"/>
      <sheetName val="Maas"/>
      <sheetName val="STEF"/>
      <sheetName val="Kuehne"/>
      <sheetName val="Exel"/>
      <sheetName val="TDG"/>
      <sheetName val="Azkar"/>
      <sheetName val="Salvesen"/>
      <sheetName val="Input Financials"/>
      <sheetName val="x Output"/>
      <sheetName val="analyse regression"/>
      <sheetName val="analyse regression (2)"/>
      <sheetName val="Synthèse1"/>
      <sheetName val="comp multiples 2004-2005 sans "/>
      <sheetName val="Présentation Comparables"/>
      <sheetName val="Synthèse1 (2)"/>
      <sheetName val="DCF_Summary"/>
      <sheetName val="Assumptions and Inputs"/>
      <sheetName val="Terminal Value"/>
      <sheetName val="GCM_Summary"/>
      <sheetName val="Marshal -1"/>
    </sheetNames>
    <sheetDataSet>
      <sheetData sheetId="0" refreshError="1">
        <row r="4">
          <cell r="C4">
            <v>1.4804944851580428</v>
          </cell>
        </row>
        <row r="5">
          <cell r="C5">
            <v>1.4515</v>
          </cell>
        </row>
        <row r="12">
          <cell r="C12">
            <v>0.65015278590468761</v>
          </cell>
        </row>
        <row r="19">
          <cell r="B19">
            <v>0.3543</v>
          </cell>
        </row>
        <row r="20">
          <cell r="B20">
            <v>0.3</v>
          </cell>
        </row>
        <row r="21">
          <cell r="B21">
            <v>0.35</v>
          </cell>
        </row>
        <row r="22">
          <cell r="B22">
            <v>0.34499999999999997</v>
          </cell>
        </row>
        <row r="23">
          <cell r="B23">
            <v>0.3</v>
          </cell>
        </row>
        <row r="25">
          <cell r="B25">
            <v>0.1</v>
          </cell>
        </row>
      </sheetData>
      <sheetData sheetId="1" refreshError="1"/>
      <sheetData sheetId="2" refreshError="1">
        <row r="11">
          <cell r="A11" t="str">
            <v>A</v>
          </cell>
          <cell r="B11" t="str">
            <v>Géodis</v>
          </cell>
          <cell r="C11" t="str">
            <v>France</v>
          </cell>
          <cell r="D11" t="str">
            <v>EUR</v>
          </cell>
          <cell r="E11">
            <v>1</v>
          </cell>
          <cell r="G11">
            <v>510.10840000000002</v>
          </cell>
          <cell r="H11">
            <v>536.78831428571425</v>
          </cell>
          <cell r="I11">
            <v>516.66428387096778</v>
          </cell>
          <cell r="J11">
            <v>492.13736015624994</v>
          </cell>
        </row>
        <row r="12">
          <cell r="A12" t="str">
            <v>B</v>
          </cell>
          <cell r="B12" t="str">
            <v>Norbert Dentressangle</v>
          </cell>
          <cell r="C12" t="str">
            <v>France</v>
          </cell>
          <cell r="D12" t="str">
            <v>EUR</v>
          </cell>
          <cell r="E12">
            <v>2</v>
          </cell>
          <cell r="G12">
            <v>398.57859999999999</v>
          </cell>
          <cell r="H12">
            <v>435.77575714285729</v>
          </cell>
          <cell r="I12">
            <v>462.56934516129036</v>
          </cell>
          <cell r="J12">
            <v>435.51120859375004</v>
          </cell>
        </row>
        <row r="13">
          <cell r="A13" t="str">
            <v>C</v>
          </cell>
          <cell r="B13" t="str">
            <v>Frans Maas Groep NV</v>
          </cell>
          <cell r="C13" t="str">
            <v>Pays-Bas</v>
          </cell>
          <cell r="D13" t="str">
            <v>EUR</v>
          </cell>
          <cell r="E13">
            <v>3</v>
          </cell>
          <cell r="G13">
            <v>164.90809999999999</v>
          </cell>
          <cell r="H13">
            <v>165.27635714285717</v>
          </cell>
          <cell r="I13">
            <v>166.2186693548388</v>
          </cell>
          <cell r="J13">
            <v>172.65285078124987</v>
          </cell>
        </row>
        <row r="14">
          <cell r="A14" t="str">
            <v>D</v>
          </cell>
          <cell r="B14" t="str">
            <v>Stef-TFE</v>
          </cell>
          <cell r="C14" t="str">
            <v>France</v>
          </cell>
          <cell r="D14" t="str">
            <v>EUR</v>
          </cell>
          <cell r="E14">
            <v>4</v>
          </cell>
          <cell r="G14">
            <v>357.66120000000001</v>
          </cell>
          <cell r="H14">
            <v>360.84764761904756</v>
          </cell>
          <cell r="I14">
            <v>358.39886935483861</v>
          </cell>
          <cell r="J14">
            <v>318.98783984375018</v>
          </cell>
        </row>
        <row r="15">
          <cell r="A15" t="str">
            <v>E</v>
          </cell>
          <cell r="B15" t="str">
            <v>Küehne &amp; Nagel Int AG</v>
          </cell>
          <cell r="C15" t="str">
            <v>Suisse</v>
          </cell>
          <cell r="D15" t="str">
            <v>CHF</v>
          </cell>
          <cell r="E15">
            <v>5</v>
          </cell>
          <cell r="G15">
            <v>5877.6000999999997</v>
          </cell>
          <cell r="H15">
            <v>6265.6000047619054</v>
          </cell>
          <cell r="I15">
            <v>6214.7032274193543</v>
          </cell>
          <cell r="J15">
            <v>5919.3843687500002</v>
          </cell>
        </row>
        <row r="16">
          <cell r="A16" t="str">
            <v>F</v>
          </cell>
          <cell r="B16" t="str">
            <v>Exel Plc</v>
          </cell>
          <cell r="C16" t="str">
            <v>Royaume-Uni</v>
          </cell>
          <cell r="D16" t="str">
            <v>GBP</v>
          </cell>
          <cell r="E16">
            <v>6</v>
          </cell>
          <cell r="G16">
            <v>2441.34</v>
          </cell>
          <cell r="H16">
            <v>2549.3914285714286</v>
          </cell>
          <cell r="I16">
            <v>2524.1646774193541</v>
          </cell>
          <cell r="J16">
            <v>2354.5447200000003</v>
          </cell>
        </row>
        <row r="17">
          <cell r="A17" t="str">
            <v>G</v>
          </cell>
          <cell r="B17" t="str">
            <v>TDG Plc</v>
          </cell>
          <cell r="C17" t="str">
            <v>Royaume-Uni</v>
          </cell>
          <cell r="D17" t="str">
            <v>GBP</v>
          </cell>
          <cell r="E17">
            <v>7</v>
          </cell>
          <cell r="G17">
            <v>180.63220000000001</v>
          </cell>
          <cell r="H17">
            <v>183.99308571428571</v>
          </cell>
          <cell r="I17">
            <v>185.66801935483869</v>
          </cell>
          <cell r="J17">
            <v>182.01987920000005</v>
          </cell>
        </row>
        <row r="18">
          <cell r="A18" t="str">
            <v>H</v>
          </cell>
          <cell r="B18" t="str">
            <v>Transportes Azkar S.A.</v>
          </cell>
          <cell r="C18" t="str">
            <v>Espagne</v>
          </cell>
          <cell r="D18" t="str">
            <v>EUR</v>
          </cell>
          <cell r="E18">
            <v>8</v>
          </cell>
          <cell r="G18">
            <v>328.536</v>
          </cell>
          <cell r="H18">
            <v>323.44457142857141</v>
          </cell>
          <cell r="I18">
            <v>327.52480645161302</v>
          </cell>
          <cell r="J18">
            <v>314.43820312500003</v>
          </cell>
        </row>
        <row r="19">
          <cell r="A19" t="str">
            <v>I</v>
          </cell>
          <cell r="B19" t="str">
            <v>Christian Salvesen Plc</v>
          </cell>
          <cell r="C19" t="str">
            <v>Royaume-Uni</v>
          </cell>
          <cell r="D19" t="str">
            <v>GBP</v>
          </cell>
          <cell r="E19">
            <v>9</v>
          </cell>
          <cell r="G19">
            <v>157.8535</v>
          </cell>
          <cell r="H19">
            <v>171.27641428571428</v>
          </cell>
          <cell r="I19">
            <v>170.40175645161281</v>
          </cell>
          <cell r="J19">
            <v>161.822379200000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"/>
      <sheetName val="2008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irements"/>
      <sheetName val="Sheet1"/>
      <sheetName val="Foglio1"/>
      <sheetName val="Drop down list"/>
      <sheetName val="Summary"/>
      <sheetName val="01-Asumsi - p &amp; i"/>
      <sheetName val="02-Ikhtisar Keuangan-1&amp;2 - i"/>
      <sheetName val="Input Capis"/>
      <sheetName val="Hypothèses"/>
      <sheetName val="Main"/>
      <sheetName val="CRITERIA1"/>
    </sheetNames>
    <sheetDataSet>
      <sheetData sheetId="0"/>
      <sheetData sheetId="1">
        <row r="1">
          <cell r="A1" t="str">
            <v>Identify contract</v>
          </cell>
          <cell r="D1" t="str">
            <v>D03 Core Requirement</v>
          </cell>
        </row>
        <row r="2">
          <cell r="A2" t="str">
            <v xml:space="preserve">Identify PO </v>
          </cell>
          <cell r="D2" t="str">
            <v>Local Market Requirement</v>
          </cell>
        </row>
        <row r="3">
          <cell r="A3" t="str">
            <v>Link contract with PO</v>
          </cell>
        </row>
        <row r="4">
          <cell r="A4" t="str">
            <v xml:space="preserve">Identify SSP </v>
          </cell>
        </row>
        <row r="5">
          <cell r="A5" t="str">
            <v>Link PO with SSP</v>
          </cell>
        </row>
        <row r="6">
          <cell r="A6" t="str">
            <v>Recognise revenue when PO is satisfied</v>
          </cell>
        </row>
        <row r="7">
          <cell r="A7" t="str">
            <v>Identify and quantify commissions</v>
          </cell>
        </row>
        <row r="8">
          <cell r="A8" t="str">
            <v>Identify and quantify fulfilment costs</v>
          </cell>
        </row>
        <row r="9">
          <cell r="A9" t="str">
            <v>Establish link between cost and contract</v>
          </cell>
        </row>
        <row r="10">
          <cell r="A10" t="str">
            <v>Reconciliation with local and EVO platforms</v>
          </cell>
        </row>
        <row r="11">
          <cell r="A11" t="str">
            <v xml:space="preserve">Month end close process </v>
          </cell>
        </row>
        <row r="12">
          <cell r="A12" t="str">
            <v>Define consistent COA structure</v>
          </cell>
        </row>
        <row r="13">
          <cell r="A13" t="str">
            <v>Calculate transaction price</v>
          </cell>
        </row>
        <row r="14">
          <cell r="A14" t="str">
            <v>Discount rates and TVM calculation</v>
          </cell>
        </row>
        <row r="15">
          <cell r="A15" t="str">
            <v>Balance sheet reconciliation</v>
          </cell>
        </row>
        <row r="16">
          <cell r="A16" t="str">
            <v>Controls</v>
          </cell>
        </row>
        <row r="17">
          <cell r="A17" t="str">
            <v>Planning process</v>
          </cell>
        </row>
        <row r="18">
          <cell r="A18" t="str">
            <v>Other / unassign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Group"/>
      <sheetName val="rent off all"/>
      <sheetName val="rent off"/>
      <sheetName val="all"/>
      <sheetName val="rent off HQ"/>
      <sheetName val="2002"/>
      <sheetName val="CAPEX-TX"/>
      <sheetName val="Rates"/>
      <sheetName val="CAPEX &amp; OPEX-IT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NEWGR"/>
      <sheetName val="Sheet1"/>
      <sheetName val="WIRELINESTAFF"/>
      <sheetName val="Scenarios"/>
      <sheetName val="Penetration Curve"/>
    </sheetNames>
    <sheetDataSet>
      <sheetData sheetId="0" refreshError="1"/>
      <sheetData sheetId="1" refreshError="1">
        <row r="2">
          <cell r="K2" t="str">
            <v>20000</v>
          </cell>
          <cell r="L2" t="str">
            <v>D000</v>
          </cell>
        </row>
        <row r="3">
          <cell r="K3" t="str">
            <v>20100</v>
          </cell>
          <cell r="L3" t="str">
            <v>DF00</v>
          </cell>
        </row>
        <row r="4">
          <cell r="K4" t="str">
            <v>20200</v>
          </cell>
          <cell r="L4" t="str">
            <v>DH00</v>
          </cell>
        </row>
        <row r="5">
          <cell r="K5" t="str">
            <v>20300</v>
          </cell>
          <cell r="L5" t="str">
            <v>DO00</v>
          </cell>
        </row>
        <row r="6">
          <cell r="K6" t="str">
            <v>20310</v>
          </cell>
          <cell r="L6" t="str">
            <v>DO10</v>
          </cell>
        </row>
        <row r="7">
          <cell r="K7" t="str">
            <v>20311</v>
          </cell>
          <cell r="L7" t="str">
            <v>DOA0</v>
          </cell>
        </row>
        <row r="8">
          <cell r="K8" t="str">
            <v>20312</v>
          </cell>
          <cell r="L8" t="str">
            <v>DOC0</v>
          </cell>
        </row>
        <row r="9">
          <cell r="K9" t="str">
            <v>20313</v>
          </cell>
          <cell r="L9" t="str">
            <v>DOE0</v>
          </cell>
        </row>
        <row r="10">
          <cell r="K10" t="str">
            <v>20314</v>
          </cell>
          <cell r="L10" t="str">
            <v>DOG0</v>
          </cell>
        </row>
        <row r="11">
          <cell r="K11" t="str">
            <v>20315</v>
          </cell>
          <cell r="L11" t="str">
            <v>DOK0</v>
          </cell>
        </row>
        <row r="12">
          <cell r="K12" t="str">
            <v>20316</v>
          </cell>
          <cell r="L12" t="str">
            <v>DOZL</v>
          </cell>
        </row>
        <row r="13">
          <cell r="K13" t="str">
            <v>20317</v>
          </cell>
          <cell r="L13" t="str">
            <v>DOZQ</v>
          </cell>
        </row>
        <row r="14">
          <cell r="K14" t="str">
            <v>20318</v>
          </cell>
          <cell r="L14" t="str">
            <v>DOZR</v>
          </cell>
        </row>
        <row r="15">
          <cell r="K15" t="str">
            <v>20319</v>
          </cell>
          <cell r="L15" t="str">
            <v>DOZU</v>
          </cell>
        </row>
        <row r="16">
          <cell r="K16" t="str">
            <v>20330</v>
          </cell>
          <cell r="L16" t="str">
            <v>DO20</v>
          </cell>
        </row>
        <row r="17">
          <cell r="K17" t="str">
            <v>20331</v>
          </cell>
          <cell r="L17" t="str">
            <v>DOD0</v>
          </cell>
        </row>
        <row r="18">
          <cell r="K18" t="str">
            <v>20332</v>
          </cell>
          <cell r="L18" t="str">
            <v>DOH0</v>
          </cell>
        </row>
        <row r="19">
          <cell r="K19" t="str">
            <v>20333</v>
          </cell>
          <cell r="L19" t="str">
            <v>DOJ0</v>
          </cell>
        </row>
        <row r="20">
          <cell r="K20" t="str">
            <v>20334</v>
          </cell>
          <cell r="L20" t="str">
            <v>DOM0</v>
          </cell>
        </row>
        <row r="21">
          <cell r="K21" t="str">
            <v>20335</v>
          </cell>
          <cell r="L21" t="str">
            <v>DOO0</v>
          </cell>
        </row>
        <row r="22">
          <cell r="K22" t="str">
            <v>20350</v>
          </cell>
          <cell r="L22" t="str">
            <v>DO30</v>
          </cell>
        </row>
        <row r="23">
          <cell r="K23" t="str">
            <v>20351</v>
          </cell>
          <cell r="L23" t="str">
            <v>DOL0</v>
          </cell>
        </row>
        <row r="24">
          <cell r="K24" t="str">
            <v>20352</v>
          </cell>
          <cell r="L24" t="str">
            <v>DOU0</v>
          </cell>
        </row>
        <row r="25">
          <cell r="K25" t="str">
            <v>20353</v>
          </cell>
          <cell r="L25" t="str">
            <v>DOW0</v>
          </cell>
        </row>
        <row r="26">
          <cell r="K26" t="str">
            <v>20354</v>
          </cell>
          <cell r="L26" t="str">
            <v>DOZA</v>
          </cell>
        </row>
        <row r="27">
          <cell r="K27" t="str">
            <v>20355</v>
          </cell>
          <cell r="L27" t="str">
            <v>DOZD</v>
          </cell>
        </row>
        <row r="28">
          <cell r="K28" t="str">
            <v>20370</v>
          </cell>
          <cell r="L28" t="str">
            <v>DO40</v>
          </cell>
        </row>
        <row r="29">
          <cell r="K29" t="str">
            <v>20371</v>
          </cell>
          <cell r="L29" t="str">
            <v>DOP0</v>
          </cell>
        </row>
        <row r="30">
          <cell r="K30" t="str">
            <v>20372</v>
          </cell>
          <cell r="L30" t="str">
            <v>DOR0</v>
          </cell>
        </row>
        <row r="31">
          <cell r="K31" t="str">
            <v>20373</v>
          </cell>
          <cell r="L31" t="str">
            <v>DOS0</v>
          </cell>
        </row>
        <row r="32">
          <cell r="K32" t="str">
            <v>20374</v>
          </cell>
          <cell r="L32" t="str">
            <v>DOZS</v>
          </cell>
        </row>
        <row r="33">
          <cell r="K33" t="str">
            <v>20375</v>
          </cell>
          <cell r="L33" t="str">
            <v>DOZV</v>
          </cell>
        </row>
        <row r="34">
          <cell r="K34" t="str">
            <v>20400</v>
          </cell>
          <cell r="L34" t="str">
            <v>DS00</v>
          </cell>
        </row>
        <row r="35">
          <cell r="K35" t="str">
            <v>20410</v>
          </cell>
          <cell r="L35" t="str">
            <v>DS10</v>
          </cell>
        </row>
        <row r="36">
          <cell r="K36" t="str">
            <v>20420</v>
          </cell>
          <cell r="L36" t="str">
            <v>DS20</v>
          </cell>
        </row>
        <row r="37">
          <cell r="K37" t="str">
            <v>20430</v>
          </cell>
          <cell r="L37" t="str">
            <v>DS30</v>
          </cell>
        </row>
        <row r="38">
          <cell r="K38" t="str">
            <v>20500</v>
          </cell>
          <cell r="L38" t="str">
            <v>DE00</v>
          </cell>
        </row>
        <row r="39">
          <cell r="K39" t="str">
            <v>20510</v>
          </cell>
          <cell r="L39" t="str">
            <v>DE10</v>
          </cell>
        </row>
        <row r="40">
          <cell r="K40" t="str">
            <v>20600</v>
          </cell>
          <cell r="L40" t="str">
            <v>DB00</v>
          </cell>
        </row>
        <row r="41">
          <cell r="K41" t="str">
            <v>20610</v>
          </cell>
          <cell r="L41" t="str">
            <v>DB10</v>
          </cell>
        </row>
        <row r="42">
          <cell r="K42" t="str">
            <v>20620</v>
          </cell>
          <cell r="L42" t="str">
            <v>DB20</v>
          </cell>
        </row>
        <row r="43">
          <cell r="K43" t="str">
            <v>20630</v>
          </cell>
          <cell r="L43" t="str">
            <v>DB30</v>
          </cell>
        </row>
        <row r="44">
          <cell r="K44" t="str">
            <v>20640</v>
          </cell>
          <cell r="L44" t="str">
            <v>DB40</v>
          </cell>
        </row>
        <row r="45">
          <cell r="K45" t="str">
            <v>20700</v>
          </cell>
          <cell r="L45" t="str">
            <v>DM00</v>
          </cell>
        </row>
        <row r="46">
          <cell r="K46" t="str">
            <v>20710</v>
          </cell>
          <cell r="L46" t="str">
            <v>DM10</v>
          </cell>
        </row>
        <row r="47">
          <cell r="K47" t="str">
            <v>20720</v>
          </cell>
          <cell r="L47" t="str">
            <v>DM20</v>
          </cell>
        </row>
        <row r="48">
          <cell r="K48" t="str">
            <v>20730</v>
          </cell>
          <cell r="L48" t="str">
            <v>DM30</v>
          </cell>
        </row>
        <row r="49">
          <cell r="K49" t="str">
            <v>20800</v>
          </cell>
          <cell r="L49" t="str">
            <v>DC00</v>
          </cell>
        </row>
        <row r="50">
          <cell r="K50" t="str">
            <v>20810</v>
          </cell>
          <cell r="L50" t="str">
            <v>DC10</v>
          </cell>
        </row>
        <row r="51">
          <cell r="K51" t="str">
            <v>20820</v>
          </cell>
          <cell r="L51" t="str">
            <v>DC20</v>
          </cell>
        </row>
        <row r="52">
          <cell r="K52" t="str">
            <v>20830</v>
          </cell>
          <cell r="L52" t="str">
            <v>DC30</v>
          </cell>
        </row>
        <row r="53">
          <cell r="K53" t="str">
            <v>20840</v>
          </cell>
          <cell r="L53" t="str">
            <v>DC40</v>
          </cell>
        </row>
        <row r="54">
          <cell r="K54" t="str">
            <v>20841</v>
          </cell>
          <cell r="L54" t="str">
            <v>DCD0</v>
          </cell>
        </row>
        <row r="55">
          <cell r="K55" t="str">
            <v>20842</v>
          </cell>
          <cell r="L55" t="str">
            <v>DCS0</v>
          </cell>
        </row>
        <row r="56">
          <cell r="K56" t="str">
            <v>20843</v>
          </cell>
          <cell r="L56" t="str">
            <v>DCV0</v>
          </cell>
        </row>
        <row r="57">
          <cell r="K57" t="str">
            <v>30000</v>
          </cell>
          <cell r="L57" t="str">
            <v>B000</v>
          </cell>
        </row>
        <row r="58">
          <cell r="K58" t="str">
            <v>31000</v>
          </cell>
          <cell r="L58" t="str">
            <v>BC00</v>
          </cell>
        </row>
        <row r="59">
          <cell r="K59" t="str">
            <v>32000</v>
          </cell>
          <cell r="L59" t="str">
            <v>BI00</v>
          </cell>
        </row>
        <row r="60">
          <cell r="K60" t="str">
            <v>32100</v>
          </cell>
          <cell r="L60" t="str">
            <v>BI10</v>
          </cell>
        </row>
        <row r="61">
          <cell r="K61" t="str">
            <v>32200</v>
          </cell>
          <cell r="L61" t="str">
            <v>BI20</v>
          </cell>
        </row>
        <row r="62">
          <cell r="K62" t="str">
            <v>40000</v>
          </cell>
          <cell r="L62" t="str">
            <v>G000</v>
          </cell>
        </row>
        <row r="63">
          <cell r="K63" t="str">
            <v>41000</v>
          </cell>
          <cell r="L63" t="str">
            <v>GL00</v>
          </cell>
        </row>
        <row r="64">
          <cell r="K64" t="str">
            <v>51000</v>
          </cell>
          <cell r="L64" t="str">
            <v>F000</v>
          </cell>
        </row>
        <row r="65">
          <cell r="K65" t="str">
            <v>51100</v>
          </cell>
          <cell r="L65" t="str">
            <v>FE00</v>
          </cell>
        </row>
        <row r="66">
          <cell r="K66" t="str">
            <v>51200</v>
          </cell>
          <cell r="L66" t="str">
            <v>FT00</v>
          </cell>
        </row>
        <row r="67">
          <cell r="K67" t="str">
            <v>51300</v>
          </cell>
          <cell r="L67" t="str">
            <v>FP00</v>
          </cell>
        </row>
        <row r="68">
          <cell r="K68" t="str">
            <v>51310</v>
          </cell>
          <cell r="L68" t="str">
            <v>FP10</v>
          </cell>
        </row>
        <row r="69">
          <cell r="K69" t="str">
            <v>51400</v>
          </cell>
          <cell r="L69" t="str">
            <v>FA00</v>
          </cell>
        </row>
        <row r="70">
          <cell r="K70" t="str">
            <v>51500</v>
          </cell>
          <cell r="L70" t="str">
            <v>FI00</v>
          </cell>
        </row>
        <row r="71">
          <cell r="K71" t="str">
            <v>51600</v>
          </cell>
          <cell r="L71" t="str">
            <v>FR00</v>
          </cell>
        </row>
        <row r="72">
          <cell r="K72" t="str">
            <v>52000</v>
          </cell>
          <cell r="L72" t="str">
            <v>S000</v>
          </cell>
        </row>
        <row r="73">
          <cell r="K73" t="str">
            <v>52100</v>
          </cell>
          <cell r="L73" t="str">
            <v>SI00</v>
          </cell>
        </row>
        <row r="74">
          <cell r="K74" t="str">
            <v>52200</v>
          </cell>
          <cell r="L74" t="str">
            <v>SS00</v>
          </cell>
        </row>
        <row r="75">
          <cell r="K75" t="str">
            <v>52300</v>
          </cell>
          <cell r="L75" t="str">
            <v>SR00</v>
          </cell>
        </row>
        <row r="76">
          <cell r="K76" t="str">
            <v>52400</v>
          </cell>
          <cell r="L76" t="str">
            <v>SQ00</v>
          </cell>
        </row>
        <row r="77">
          <cell r="K77" t="str">
            <v>52410</v>
          </cell>
          <cell r="L77" t="str">
            <v>SQ10</v>
          </cell>
        </row>
        <row r="78">
          <cell r="K78" t="str">
            <v>52500</v>
          </cell>
          <cell r="L78" t="str">
            <v>SL00</v>
          </cell>
        </row>
        <row r="79">
          <cell r="K79" t="str">
            <v>52600</v>
          </cell>
          <cell r="L79" t="str">
            <v>SP00</v>
          </cell>
        </row>
        <row r="80">
          <cell r="K80" t="str">
            <v>53000</v>
          </cell>
          <cell r="L80" t="str">
            <v>C000</v>
          </cell>
        </row>
        <row r="81">
          <cell r="K81" t="str">
            <v>53100</v>
          </cell>
          <cell r="L81" t="str">
            <v>CI00</v>
          </cell>
        </row>
        <row r="82">
          <cell r="K82" t="str">
            <v>53200</v>
          </cell>
          <cell r="L82" t="str">
            <v>CC00</v>
          </cell>
        </row>
        <row r="83">
          <cell r="K83" t="str">
            <v>53300</v>
          </cell>
          <cell r="L83" t="str">
            <v>CB00</v>
          </cell>
        </row>
        <row r="84">
          <cell r="K84" t="str">
            <v>53400</v>
          </cell>
          <cell r="L84" t="str">
            <v>CR00</v>
          </cell>
        </row>
        <row r="85">
          <cell r="K85" t="str">
            <v>54000</v>
          </cell>
          <cell r="L85" t="str">
            <v>H000</v>
          </cell>
        </row>
        <row r="86">
          <cell r="K86" t="str">
            <v>54100</v>
          </cell>
          <cell r="L86" t="str">
            <v>HP00</v>
          </cell>
        </row>
        <row r="87">
          <cell r="K87" t="str">
            <v>54200</v>
          </cell>
          <cell r="L87" t="str">
            <v>HM00</v>
          </cell>
        </row>
        <row r="88">
          <cell r="K88" t="str">
            <v>54210</v>
          </cell>
          <cell r="L88" t="str">
            <v>HM10</v>
          </cell>
        </row>
        <row r="89">
          <cell r="K89" t="str">
            <v>54300</v>
          </cell>
          <cell r="L89" t="str">
            <v>HT00</v>
          </cell>
        </row>
        <row r="90">
          <cell r="K90" t="str">
            <v>54400</v>
          </cell>
          <cell r="L90" t="str">
            <v>HS00</v>
          </cell>
        </row>
        <row r="91">
          <cell r="K91" t="str">
            <v>54500</v>
          </cell>
          <cell r="L91" t="str">
            <v>HU00</v>
          </cell>
        </row>
        <row r="92">
          <cell r="K92" t="str">
            <v>55000</v>
          </cell>
          <cell r="L92" t="str">
            <v>D000</v>
          </cell>
        </row>
        <row r="93">
          <cell r="K93" t="str">
            <v>56000</v>
          </cell>
          <cell r="L93" t="str">
            <v>O000</v>
          </cell>
        </row>
        <row r="94">
          <cell r="K94" t="str">
            <v>60000</v>
          </cell>
          <cell r="L94" t="str">
            <v>L000</v>
          </cell>
        </row>
        <row r="95">
          <cell r="K95" t="str">
            <v>60100</v>
          </cell>
          <cell r="L95" t="str">
            <v>LA00</v>
          </cell>
        </row>
        <row r="96">
          <cell r="K96" t="str">
            <v>60110</v>
          </cell>
          <cell r="L96" t="str">
            <v>LAD0</v>
          </cell>
        </row>
        <row r="97">
          <cell r="K97" t="str">
            <v>60120</v>
          </cell>
          <cell r="L97" t="str">
            <v>LAL0</v>
          </cell>
        </row>
        <row r="98">
          <cell r="K98" t="str">
            <v>60130</v>
          </cell>
          <cell r="L98" t="str">
            <v>LAM0</v>
          </cell>
        </row>
        <row r="99">
          <cell r="K99" t="str">
            <v>60140</v>
          </cell>
          <cell r="L99" t="str">
            <v>LAU0</v>
          </cell>
        </row>
        <row r="100">
          <cell r="K100" t="str">
            <v>60150</v>
          </cell>
          <cell r="L100" t="str">
            <v>LAV0</v>
          </cell>
        </row>
        <row r="101">
          <cell r="K101" t="str">
            <v>61000</v>
          </cell>
          <cell r="L101" t="str">
            <v>LF00</v>
          </cell>
        </row>
        <row r="102">
          <cell r="K102" t="str">
            <v>62000</v>
          </cell>
          <cell r="L102" t="str">
            <v>LH00</v>
          </cell>
        </row>
        <row r="103">
          <cell r="K103" t="str">
            <v>63000</v>
          </cell>
          <cell r="L103" t="str">
            <v>LN00</v>
          </cell>
        </row>
        <row r="104">
          <cell r="K104" t="str">
            <v>63100</v>
          </cell>
          <cell r="L104" t="str">
            <v>LN10</v>
          </cell>
        </row>
        <row r="105">
          <cell r="K105" t="str">
            <v>63110</v>
          </cell>
          <cell r="L105" t="str">
            <v>LND0</v>
          </cell>
        </row>
        <row r="106">
          <cell r="K106" t="str">
            <v>63111</v>
          </cell>
          <cell r="L106" t="str">
            <v>LND1</v>
          </cell>
        </row>
        <row r="107">
          <cell r="K107" t="str">
            <v>63120</v>
          </cell>
          <cell r="L107" t="str">
            <v>LNV0</v>
          </cell>
        </row>
        <row r="108">
          <cell r="K108" t="str">
            <v>63121</v>
          </cell>
          <cell r="L108" t="str">
            <v>LNV1</v>
          </cell>
        </row>
        <row r="109">
          <cell r="K109" t="str">
            <v>63122</v>
          </cell>
          <cell r="L109" t="str">
            <v>LNV2</v>
          </cell>
        </row>
        <row r="110">
          <cell r="K110" t="str">
            <v>63123</v>
          </cell>
          <cell r="L110" t="str">
            <v>LNV3</v>
          </cell>
        </row>
        <row r="111">
          <cell r="K111" t="str">
            <v>63130</v>
          </cell>
          <cell r="L111" t="str">
            <v>LNE0</v>
          </cell>
        </row>
        <row r="112">
          <cell r="K112" t="str">
            <v>63131</v>
          </cell>
          <cell r="L112" t="str">
            <v>LNE1</v>
          </cell>
        </row>
        <row r="113">
          <cell r="K113" t="str">
            <v>63132</v>
          </cell>
          <cell r="L113" t="str">
            <v>LNE2</v>
          </cell>
        </row>
        <row r="114">
          <cell r="K114" t="str">
            <v>63133</v>
          </cell>
          <cell r="L114" t="str">
            <v>LNE3</v>
          </cell>
        </row>
        <row r="115">
          <cell r="K115" t="str">
            <v>63134</v>
          </cell>
          <cell r="L115" t="str">
            <v>LNE4</v>
          </cell>
        </row>
        <row r="116">
          <cell r="K116" t="str">
            <v>63140</v>
          </cell>
          <cell r="L116" t="str">
            <v>LNS0</v>
          </cell>
        </row>
        <row r="117">
          <cell r="K117" t="str">
            <v>63200</v>
          </cell>
          <cell r="L117" t="str">
            <v>LN20</v>
          </cell>
        </row>
        <row r="118">
          <cell r="K118" t="str">
            <v>63210</v>
          </cell>
          <cell r="L118" t="str">
            <v>LNL0</v>
          </cell>
        </row>
        <row r="119">
          <cell r="K119" t="str">
            <v>63211</v>
          </cell>
          <cell r="L119" t="str">
            <v>LNL1</v>
          </cell>
        </row>
        <row r="120">
          <cell r="K120" t="str">
            <v>63212</v>
          </cell>
          <cell r="L120" t="str">
            <v>LNL2</v>
          </cell>
        </row>
        <row r="121">
          <cell r="K121" t="str">
            <v>63213</v>
          </cell>
          <cell r="L121" t="str">
            <v>LNL3</v>
          </cell>
        </row>
        <row r="122">
          <cell r="K122" t="str">
            <v>63220</v>
          </cell>
          <cell r="L122" t="str">
            <v>LNR0</v>
          </cell>
        </row>
        <row r="123">
          <cell r="K123" t="str">
            <v>63221</v>
          </cell>
          <cell r="L123" t="str">
            <v>LNR1</v>
          </cell>
        </row>
        <row r="124">
          <cell r="K124" t="str">
            <v>63222</v>
          </cell>
          <cell r="L124" t="str">
            <v>LNR2</v>
          </cell>
        </row>
        <row r="125">
          <cell r="K125" t="str">
            <v>63230</v>
          </cell>
          <cell r="L125" t="str">
            <v>LNC0</v>
          </cell>
        </row>
        <row r="126">
          <cell r="K126" t="str">
            <v>63231</v>
          </cell>
          <cell r="L126" t="str">
            <v>LNC1</v>
          </cell>
        </row>
        <row r="127">
          <cell r="K127" t="str">
            <v>63232</v>
          </cell>
          <cell r="L127" t="str">
            <v>LNC2</v>
          </cell>
        </row>
        <row r="128">
          <cell r="K128" t="str">
            <v>63240</v>
          </cell>
          <cell r="L128" t="str">
            <v>LNF0</v>
          </cell>
        </row>
        <row r="129">
          <cell r="K129" t="str">
            <v>63241</v>
          </cell>
          <cell r="L129" t="str">
            <v>LNF1</v>
          </cell>
        </row>
        <row r="130">
          <cell r="K130" t="str">
            <v>63242</v>
          </cell>
          <cell r="L130" t="str">
            <v>LNF2</v>
          </cell>
        </row>
        <row r="131">
          <cell r="K131" t="str">
            <v>63300</v>
          </cell>
          <cell r="L131" t="str">
            <v>LN30</v>
          </cell>
        </row>
        <row r="132">
          <cell r="K132" t="str">
            <v>63400</v>
          </cell>
          <cell r="L132" t="str">
            <v>LN40</v>
          </cell>
        </row>
        <row r="133">
          <cell r="K133" t="str">
            <v>63410</v>
          </cell>
          <cell r="L133" t="str">
            <v>LNT0</v>
          </cell>
        </row>
        <row r="134">
          <cell r="K134" t="str">
            <v>63420</v>
          </cell>
          <cell r="L134" t="str">
            <v>LNK0</v>
          </cell>
        </row>
        <row r="135">
          <cell r="K135" t="str">
            <v>64000</v>
          </cell>
          <cell r="L135" t="str">
            <v>LC00</v>
          </cell>
        </row>
        <row r="136">
          <cell r="K136" t="str">
            <v>64100</v>
          </cell>
          <cell r="L136" t="str">
            <v>LC10</v>
          </cell>
        </row>
        <row r="137">
          <cell r="K137" t="str">
            <v>64200</v>
          </cell>
          <cell r="L137" t="str">
            <v>LC20</v>
          </cell>
        </row>
        <row r="138">
          <cell r="K138" t="str">
            <v>64210</v>
          </cell>
          <cell r="L138" t="str">
            <v>LCL0</v>
          </cell>
        </row>
        <row r="139">
          <cell r="K139" t="str">
            <v>64220</v>
          </cell>
          <cell r="L139" t="str">
            <v>LCV0</v>
          </cell>
        </row>
        <row r="140">
          <cell r="K140" t="str">
            <v>64230</v>
          </cell>
          <cell r="L140" t="str">
            <v>LCS0</v>
          </cell>
        </row>
        <row r="141">
          <cell r="K141" t="str">
            <v>64240</v>
          </cell>
          <cell r="L141" t="str">
            <v>LCG0</v>
          </cell>
        </row>
        <row r="142">
          <cell r="K142" t="str">
            <v>64250</v>
          </cell>
          <cell r="L142" t="str">
            <v>LCC0</v>
          </cell>
        </row>
        <row r="143">
          <cell r="K143" t="str">
            <v>64251</v>
          </cell>
          <cell r="L143" t="str">
            <v>LCC1</v>
          </cell>
        </row>
        <row r="144">
          <cell r="K144" t="str">
            <v>64300</v>
          </cell>
          <cell r="L144" t="str">
            <v>LCXO</v>
          </cell>
        </row>
        <row r="145">
          <cell r="K145" t="str">
            <v>65000</v>
          </cell>
          <cell r="L145" t="str">
            <v>LR00</v>
          </cell>
        </row>
        <row r="146">
          <cell r="K146" t="str">
            <v>65100</v>
          </cell>
          <cell r="L146" t="str">
            <v>LR10</v>
          </cell>
        </row>
        <row r="147">
          <cell r="K147" t="str">
            <v>65110</v>
          </cell>
          <cell r="L147" t="str">
            <v>LRW0</v>
          </cell>
        </row>
        <row r="148">
          <cell r="K148" t="str">
            <v>65120</v>
          </cell>
          <cell r="L148" t="str">
            <v>LRS0</v>
          </cell>
        </row>
        <row r="149">
          <cell r="K149" t="str">
            <v>65130</v>
          </cell>
          <cell r="L149" t="str">
            <v>LRD0</v>
          </cell>
        </row>
        <row r="150">
          <cell r="K150" t="str">
            <v>65140</v>
          </cell>
          <cell r="L150" t="str">
            <v>LRP0</v>
          </cell>
        </row>
        <row r="151">
          <cell r="K151" t="str">
            <v>65200</v>
          </cell>
          <cell r="L151" t="str">
            <v>LR20</v>
          </cell>
        </row>
        <row r="152">
          <cell r="K152" t="str">
            <v>65300</v>
          </cell>
          <cell r="L152" t="str">
            <v>LR30</v>
          </cell>
        </row>
        <row r="153">
          <cell r="K153" t="str">
            <v>66000</v>
          </cell>
          <cell r="L153" t="str">
            <v>LP00</v>
          </cell>
        </row>
        <row r="154">
          <cell r="K154" t="str">
            <v>66100</v>
          </cell>
          <cell r="L154" t="str">
            <v>LP10</v>
          </cell>
        </row>
        <row r="155">
          <cell r="K155" t="str">
            <v>66200</v>
          </cell>
          <cell r="L155" t="str">
            <v>LP20</v>
          </cell>
        </row>
        <row r="156">
          <cell r="K156" t="str">
            <v>66300</v>
          </cell>
          <cell r="L156" t="str">
            <v>LP30</v>
          </cell>
        </row>
        <row r="157">
          <cell r="K157" t="str">
            <v>67000</v>
          </cell>
          <cell r="L157" t="str">
            <v>LD00</v>
          </cell>
        </row>
        <row r="158">
          <cell r="K158" t="str">
            <v>70000</v>
          </cell>
          <cell r="L158" t="str">
            <v>M000</v>
          </cell>
        </row>
        <row r="159">
          <cell r="K159" t="str">
            <v>71000</v>
          </cell>
          <cell r="L159" t="str">
            <v>MF00</v>
          </cell>
        </row>
        <row r="160">
          <cell r="K160" t="str">
            <v>72000</v>
          </cell>
          <cell r="L160" t="str">
            <v>MH00</v>
          </cell>
        </row>
        <row r="161">
          <cell r="K161" t="str">
            <v>73000</v>
          </cell>
          <cell r="L161" t="str">
            <v>MN00</v>
          </cell>
        </row>
        <row r="162">
          <cell r="K162" t="str">
            <v>73100</v>
          </cell>
          <cell r="L162" t="str">
            <v>MN10</v>
          </cell>
        </row>
        <row r="163">
          <cell r="K163" t="str">
            <v>73110</v>
          </cell>
          <cell r="L163" t="str">
            <v>MNS0</v>
          </cell>
        </row>
        <row r="164">
          <cell r="K164" t="str">
            <v>73120</v>
          </cell>
          <cell r="L164" t="str">
            <v>MNC0</v>
          </cell>
        </row>
        <row r="165">
          <cell r="K165" t="str">
            <v>73200</v>
          </cell>
          <cell r="L165" t="str">
            <v>MN20</v>
          </cell>
        </row>
        <row r="166">
          <cell r="K166" t="str">
            <v>73210</v>
          </cell>
          <cell r="L166" t="str">
            <v>MNB0</v>
          </cell>
        </row>
        <row r="167">
          <cell r="K167" t="str">
            <v>73220</v>
          </cell>
          <cell r="L167" t="str">
            <v>MNN0</v>
          </cell>
        </row>
        <row r="168">
          <cell r="K168" t="str">
            <v>73230</v>
          </cell>
          <cell r="L168" t="str">
            <v>MNP0</v>
          </cell>
        </row>
        <row r="169">
          <cell r="K169" t="str">
            <v>73300</v>
          </cell>
          <cell r="L169" t="str">
            <v>MN30</v>
          </cell>
        </row>
        <row r="170">
          <cell r="K170" t="str">
            <v>73310</v>
          </cell>
          <cell r="L170" t="str">
            <v>MNV0</v>
          </cell>
        </row>
        <row r="171">
          <cell r="K171" t="str">
            <v>73320</v>
          </cell>
          <cell r="L171" t="str">
            <v>MNR0</v>
          </cell>
        </row>
        <row r="172">
          <cell r="K172" t="str">
            <v>73400</v>
          </cell>
          <cell r="L172" t="str">
            <v>MN40</v>
          </cell>
        </row>
        <row r="173">
          <cell r="K173" t="str">
            <v>73500</v>
          </cell>
          <cell r="L173" t="str">
            <v>MN50</v>
          </cell>
        </row>
        <row r="174">
          <cell r="K174" t="str">
            <v>73510</v>
          </cell>
          <cell r="L174" t="str">
            <v>MNO0</v>
          </cell>
        </row>
        <row r="175">
          <cell r="K175" t="str">
            <v>73520</v>
          </cell>
          <cell r="L175" t="str">
            <v>MNQ0</v>
          </cell>
        </row>
        <row r="176">
          <cell r="K176" t="str">
            <v>74000</v>
          </cell>
          <cell r="L176" t="str">
            <v>MM00</v>
          </cell>
        </row>
        <row r="177">
          <cell r="K177" t="str">
            <v>74100</v>
          </cell>
          <cell r="L177" t="str">
            <v>MM10</v>
          </cell>
        </row>
        <row r="178">
          <cell r="K178" t="str">
            <v>74200</v>
          </cell>
          <cell r="L178" t="str">
            <v>MM20</v>
          </cell>
        </row>
        <row r="179">
          <cell r="K179" t="str">
            <v>74300</v>
          </cell>
          <cell r="L179" t="str">
            <v>MM30</v>
          </cell>
        </row>
        <row r="180">
          <cell r="K180" t="str">
            <v>74310</v>
          </cell>
          <cell r="L180" t="str">
            <v>MMP0</v>
          </cell>
        </row>
        <row r="181">
          <cell r="K181" t="str">
            <v>75000</v>
          </cell>
          <cell r="L181" t="str">
            <v>MS00</v>
          </cell>
        </row>
        <row r="182">
          <cell r="K182" t="str">
            <v>75100</v>
          </cell>
          <cell r="L182" t="str">
            <v>MS10</v>
          </cell>
        </row>
        <row r="183">
          <cell r="K183" t="str">
            <v>75200</v>
          </cell>
          <cell r="L183" t="str">
            <v>MS20</v>
          </cell>
        </row>
        <row r="184">
          <cell r="K184" t="str">
            <v>75300</v>
          </cell>
          <cell r="L184" t="str">
            <v>MS30</v>
          </cell>
        </row>
        <row r="185">
          <cell r="K185" t="str">
            <v>75400</v>
          </cell>
          <cell r="L185" t="str">
            <v>MS40</v>
          </cell>
        </row>
        <row r="186">
          <cell r="K186" t="str">
            <v>75500</v>
          </cell>
          <cell r="L186" t="str">
            <v>MS50</v>
          </cell>
        </row>
        <row r="187">
          <cell r="K187" t="str">
            <v>80000</v>
          </cell>
          <cell r="L187" t="str">
            <v>U000</v>
          </cell>
        </row>
        <row r="188">
          <cell r="K188" t="str">
            <v>81000</v>
          </cell>
          <cell r="L188" t="str">
            <v>UF00</v>
          </cell>
        </row>
        <row r="189">
          <cell r="K189" t="str">
            <v>82000</v>
          </cell>
          <cell r="L189" t="str">
            <v>UH00</v>
          </cell>
        </row>
        <row r="190">
          <cell r="K190" t="str">
            <v>83000</v>
          </cell>
          <cell r="L190" t="str">
            <v>UQ00</v>
          </cell>
        </row>
        <row r="191">
          <cell r="K191" t="str">
            <v>83100</v>
          </cell>
          <cell r="L191" t="str">
            <v>UQ10</v>
          </cell>
        </row>
        <row r="192">
          <cell r="K192" t="str">
            <v>83200</v>
          </cell>
          <cell r="L192" t="str">
            <v>UQ20</v>
          </cell>
        </row>
        <row r="193">
          <cell r="K193" t="str">
            <v>84000</v>
          </cell>
          <cell r="L193" t="str">
            <v>UP00</v>
          </cell>
        </row>
        <row r="194">
          <cell r="K194" t="str">
            <v>85000</v>
          </cell>
          <cell r="L194" t="str">
            <v>UY00</v>
          </cell>
        </row>
        <row r="195">
          <cell r="K195" t="str">
            <v>86000</v>
          </cell>
          <cell r="L195" t="str">
            <v>UD00</v>
          </cell>
        </row>
        <row r="196">
          <cell r="K196" t="str">
            <v>87000</v>
          </cell>
          <cell r="L196" t="str">
            <v>UM00</v>
          </cell>
        </row>
        <row r="197">
          <cell r="K197" t="str">
            <v>90000</v>
          </cell>
          <cell r="L197" t="str">
            <v>V000</v>
          </cell>
        </row>
        <row r="198">
          <cell r="K198" t="str">
            <v>91000</v>
          </cell>
          <cell r="L198" t="str">
            <v>VF00</v>
          </cell>
        </row>
        <row r="199">
          <cell r="K199" t="str">
            <v>92000</v>
          </cell>
          <cell r="L199" t="str">
            <v>VH00</v>
          </cell>
        </row>
        <row r="200">
          <cell r="K200" t="str">
            <v>93000</v>
          </cell>
          <cell r="L200" t="str">
            <v>VI00</v>
          </cell>
        </row>
        <row r="201">
          <cell r="K201" t="str">
            <v>93100</v>
          </cell>
          <cell r="L201" t="str">
            <v>VI10</v>
          </cell>
        </row>
        <row r="202">
          <cell r="K202" t="str">
            <v>93200</v>
          </cell>
          <cell r="L202" t="str">
            <v>VI20</v>
          </cell>
        </row>
        <row r="203">
          <cell r="K203" t="str">
            <v>93300</v>
          </cell>
          <cell r="L203" t="str">
            <v>VI30</v>
          </cell>
        </row>
        <row r="204">
          <cell r="K204" t="str">
            <v>93400</v>
          </cell>
          <cell r="L204" t="str">
            <v>VI40</v>
          </cell>
        </row>
        <row r="205">
          <cell r="K205" t="str">
            <v>93410</v>
          </cell>
          <cell r="L205" t="str">
            <v>VIB0</v>
          </cell>
        </row>
        <row r="206">
          <cell r="K206" t="str">
            <v>93420</v>
          </cell>
          <cell r="L206" t="str">
            <v>VIC0</v>
          </cell>
        </row>
        <row r="207">
          <cell r="K207" t="str">
            <v>93430</v>
          </cell>
          <cell r="L207" t="str">
            <v>VIS0</v>
          </cell>
        </row>
        <row r="208">
          <cell r="K208" t="str">
            <v>93440</v>
          </cell>
          <cell r="L208" t="str">
            <v>VII0</v>
          </cell>
        </row>
        <row r="209">
          <cell r="K209" t="str">
            <v>93450</v>
          </cell>
          <cell r="L209" t="str">
            <v>VID0</v>
          </cell>
        </row>
        <row r="210">
          <cell r="K210" t="str">
            <v>93500</v>
          </cell>
          <cell r="L210" t="str">
            <v>VI50</v>
          </cell>
        </row>
        <row r="211">
          <cell r="K211" t="str">
            <v>93510</v>
          </cell>
          <cell r="L211" t="str">
            <v>VIU0</v>
          </cell>
        </row>
        <row r="212">
          <cell r="K212" t="str">
            <v>93520</v>
          </cell>
          <cell r="L212" t="str">
            <v>VIN0</v>
          </cell>
        </row>
        <row r="213">
          <cell r="K213" t="str">
            <v>93540</v>
          </cell>
          <cell r="L213" t="str">
            <v>VIT0</v>
          </cell>
        </row>
        <row r="214">
          <cell r="K214" t="str">
            <v>94000</v>
          </cell>
          <cell r="L214" t="str">
            <v>VS00</v>
          </cell>
        </row>
        <row r="215">
          <cell r="K215" t="str">
            <v>94100</v>
          </cell>
          <cell r="L215" t="str">
            <v>VS10</v>
          </cell>
        </row>
        <row r="216">
          <cell r="K216" t="str">
            <v>94110</v>
          </cell>
          <cell r="L216" t="str">
            <v>VSS0</v>
          </cell>
        </row>
        <row r="217">
          <cell r="K217" t="str">
            <v>94120</v>
          </cell>
          <cell r="L217" t="str">
            <v>VSH0</v>
          </cell>
        </row>
        <row r="218">
          <cell r="K218" t="str">
            <v>94130</v>
          </cell>
          <cell r="L218" t="str">
            <v>VSA0</v>
          </cell>
        </row>
        <row r="219">
          <cell r="K219" t="str">
            <v>94200</v>
          </cell>
          <cell r="L219" t="str">
            <v>VS20</v>
          </cell>
        </row>
        <row r="220">
          <cell r="K220" t="str">
            <v>94300</v>
          </cell>
          <cell r="L220" t="str">
            <v>VS30</v>
          </cell>
        </row>
        <row r="221">
          <cell r="K221" t="str">
            <v>94310</v>
          </cell>
          <cell r="L221" t="str">
            <v>VSP0</v>
          </cell>
        </row>
        <row r="222">
          <cell r="K222" t="str">
            <v>94320</v>
          </cell>
          <cell r="L222" t="str">
            <v>VSL0</v>
          </cell>
        </row>
        <row r="223">
          <cell r="K223" t="str">
            <v>94330</v>
          </cell>
          <cell r="L223" t="str">
            <v>VSM0</v>
          </cell>
        </row>
        <row r="224">
          <cell r="K224" t="str">
            <v>95000</v>
          </cell>
          <cell r="L224" t="str">
            <v>VC00</v>
          </cell>
        </row>
        <row r="225">
          <cell r="K225" t="str">
            <v>95100</v>
          </cell>
          <cell r="L225" t="str">
            <v>VC10</v>
          </cell>
        </row>
        <row r="226">
          <cell r="K226" t="str">
            <v>95111</v>
          </cell>
          <cell r="L226" t="str">
            <v>VCF0</v>
          </cell>
        </row>
        <row r="227">
          <cell r="K227" t="str">
            <v>95112</v>
          </cell>
          <cell r="L227" t="str">
            <v>VCD0</v>
          </cell>
        </row>
        <row r="228">
          <cell r="K228" t="str">
            <v>95113</v>
          </cell>
          <cell r="L228" t="str">
            <v>VCV0</v>
          </cell>
        </row>
        <row r="229">
          <cell r="K229" t="str">
            <v>95114</v>
          </cell>
          <cell r="L229" t="str">
            <v>VCM0</v>
          </cell>
        </row>
        <row r="230">
          <cell r="K230" t="str">
            <v>95115</v>
          </cell>
          <cell r="L230" t="str">
            <v>VCJ0</v>
          </cell>
        </row>
        <row r="231">
          <cell r="K231" t="str">
            <v>95116</v>
          </cell>
          <cell r="L231" t="str">
            <v>VCW0</v>
          </cell>
        </row>
        <row r="232">
          <cell r="K232" t="str">
            <v>95117</v>
          </cell>
          <cell r="L232" t="str">
            <v>VCS0</v>
          </cell>
        </row>
        <row r="233">
          <cell r="K233" t="str">
            <v>95118</v>
          </cell>
          <cell r="L233" t="str">
            <v>VCR0</v>
          </cell>
        </row>
        <row r="234">
          <cell r="K234" t="str">
            <v>95119</v>
          </cell>
          <cell r="L234" t="str">
            <v>VCC0</v>
          </cell>
        </row>
        <row r="235">
          <cell r="K235" t="str">
            <v>95120</v>
          </cell>
          <cell r="L235" t="str">
            <v>VCK0</v>
          </cell>
        </row>
        <row r="236">
          <cell r="K236" t="str">
            <v>95121</v>
          </cell>
          <cell r="L236" t="str">
            <v>VCT0</v>
          </cell>
        </row>
        <row r="237">
          <cell r="K237" t="str">
            <v>95200</v>
          </cell>
          <cell r="L237" t="str">
            <v>VC20</v>
          </cell>
        </row>
        <row r="238">
          <cell r="K238" t="str">
            <v>95210</v>
          </cell>
          <cell r="L238" t="str">
            <v>VCN0</v>
          </cell>
        </row>
        <row r="239">
          <cell r="K239" t="str">
            <v>95220</v>
          </cell>
          <cell r="L239" t="str">
            <v>VCI0</v>
          </cell>
        </row>
        <row r="240">
          <cell r="K240" t="str">
            <v>95300</v>
          </cell>
          <cell r="L240" t="str">
            <v>VC30</v>
          </cell>
        </row>
        <row r="241">
          <cell r="K241" t="str">
            <v>96000</v>
          </cell>
          <cell r="L241" t="str">
            <v>VA00</v>
          </cell>
        </row>
        <row r="242">
          <cell r="K242" t="str">
            <v>96100</v>
          </cell>
          <cell r="L242" t="str">
            <v>VA10</v>
          </cell>
        </row>
        <row r="243">
          <cell r="K243" t="str">
            <v>96110</v>
          </cell>
          <cell r="L243" t="str">
            <v>VAB0</v>
          </cell>
        </row>
        <row r="244">
          <cell r="K244" t="str">
            <v>96120</v>
          </cell>
          <cell r="L244" t="str">
            <v>VAC0</v>
          </cell>
        </row>
        <row r="245">
          <cell r="K245" t="str">
            <v>96130</v>
          </cell>
          <cell r="L245" t="str">
            <v>VAD0</v>
          </cell>
        </row>
        <row r="246">
          <cell r="K246" t="str">
            <v>96200</v>
          </cell>
          <cell r="L246" t="str">
            <v>VA20</v>
          </cell>
        </row>
        <row r="247">
          <cell r="K247" t="str">
            <v>96210</v>
          </cell>
          <cell r="L247" t="str">
            <v>VAA0</v>
          </cell>
        </row>
        <row r="248">
          <cell r="K248" t="str">
            <v>96220</v>
          </cell>
          <cell r="L248" t="str">
            <v>VAF0</v>
          </cell>
        </row>
        <row r="249">
          <cell r="K249" t="str">
            <v>96230</v>
          </cell>
          <cell r="L249" t="str">
            <v>VAI0</v>
          </cell>
        </row>
        <row r="250">
          <cell r="K250" t="str">
            <v>96240</v>
          </cell>
          <cell r="L250" t="str">
            <v>VAT0</v>
          </cell>
        </row>
        <row r="251">
          <cell r="K251" t="str">
            <v>97000</v>
          </cell>
          <cell r="L251" t="str">
            <v>VB00</v>
          </cell>
        </row>
        <row r="252">
          <cell r="K252" t="str">
            <v>97100</v>
          </cell>
          <cell r="L252" t="str">
            <v>VB10</v>
          </cell>
        </row>
        <row r="253">
          <cell r="K253" t="str">
            <v>97110</v>
          </cell>
          <cell r="L253" t="str">
            <v>VBP0</v>
          </cell>
        </row>
        <row r="254">
          <cell r="K254" t="str">
            <v>97120</v>
          </cell>
          <cell r="L254" t="str">
            <v>VBB0</v>
          </cell>
        </row>
        <row r="255">
          <cell r="K255" t="str">
            <v>97200</v>
          </cell>
          <cell r="L255" t="str">
            <v>VB20</v>
          </cell>
        </row>
        <row r="256">
          <cell r="K256" t="str">
            <v>98000</v>
          </cell>
          <cell r="L256" t="str">
            <v>VP00</v>
          </cell>
        </row>
        <row r="257">
          <cell r="K257" t="str">
            <v>98100</v>
          </cell>
          <cell r="L257" t="str">
            <v>VP10</v>
          </cell>
        </row>
        <row r="258">
          <cell r="K258" t="str">
            <v>98200</v>
          </cell>
          <cell r="L258" t="str">
            <v>VP20</v>
          </cell>
        </row>
        <row r="259">
          <cell r="K259" t="str">
            <v>98300</v>
          </cell>
          <cell r="L259" t="str">
            <v>VP3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TA"/>
      <sheetName val="STRUCT"/>
      <sheetName val="Lists"/>
      <sheetName val="Radio Cell Details"/>
      <sheetName val="Sheet3"/>
      <sheetName val="NEWGR"/>
      <sheetName val="Radio_Cell_Details"/>
      <sheetName val="A.4.2"/>
      <sheetName val="A.4.3"/>
      <sheetName val="WBS_WPL"/>
      <sheetName val="GeneralInfo"/>
      <sheetName val="hutang DPLK"/>
      <sheetName val="PEND"/>
      <sheetName val="Lookup"/>
      <sheetName val="gross contribution"/>
      <sheetName val="RevBgtP&amp;L2005"/>
      <sheetName val="DT FILE"/>
      <sheetName val="Ignore"/>
      <sheetName val="Network Capacity"/>
      <sheetName val="Sensitivities"/>
      <sheetName val="Basesheet"/>
      <sheetName val="Customize Your Invoice"/>
      <sheetName val="Qtr Capex Sum (Project Total)"/>
      <sheetName val="Capex Project Status"/>
      <sheetName val="Radio_Cell_Details1"/>
      <sheetName val="A_4_2"/>
      <sheetName val="A_4_3"/>
      <sheetName val="hutang_DPLK"/>
      <sheetName val="DT_FILE"/>
      <sheetName val="gross_contribution"/>
      <sheetName val="Discount Tables"/>
      <sheetName val="K1-1"/>
      <sheetName val="K1-3"/>
    </sheetNames>
    <sheetDataSet>
      <sheetData sheetId="0" refreshError="1">
        <row r="2">
          <cell r="N2" t="str">
            <v>BELG</v>
          </cell>
        </row>
        <row r="3">
          <cell r="N3" t="str">
            <v>BOLI</v>
          </cell>
        </row>
        <row r="4">
          <cell r="N4" t="str">
            <v>CAMB</v>
          </cell>
        </row>
        <row r="5">
          <cell r="N5" t="str">
            <v>CELL</v>
          </cell>
        </row>
        <row r="6">
          <cell r="N6" t="str">
            <v>CHEL</v>
          </cell>
        </row>
        <row r="7">
          <cell r="N7" t="str">
            <v>COLO</v>
          </cell>
        </row>
        <row r="8">
          <cell r="N8" t="str">
            <v>CTD</v>
          </cell>
        </row>
        <row r="9">
          <cell r="N9" t="str">
            <v>ELSA</v>
          </cell>
        </row>
        <row r="10">
          <cell r="N10" t="str">
            <v>FORAT</v>
          </cell>
        </row>
        <row r="11">
          <cell r="N11" t="str">
            <v>GHAN</v>
          </cell>
        </row>
        <row r="12">
          <cell r="N12" t="str">
            <v>GISMO</v>
          </cell>
        </row>
        <row r="13">
          <cell r="N13" t="str">
            <v>GLOBAL</v>
          </cell>
        </row>
        <row r="14">
          <cell r="N14" t="str">
            <v>GUAT</v>
          </cell>
        </row>
        <row r="15">
          <cell r="N15" t="str">
            <v>HOND</v>
          </cell>
        </row>
        <row r="16">
          <cell r="N16" t="str">
            <v>MADR</v>
          </cell>
        </row>
        <row r="17">
          <cell r="N17" t="str">
            <v>IRK</v>
          </cell>
        </row>
        <row r="18">
          <cell r="N18" t="str">
            <v>IZH</v>
          </cell>
        </row>
        <row r="19">
          <cell r="N19" t="str">
            <v>KEM</v>
          </cell>
        </row>
        <row r="20">
          <cell r="N20" t="str">
            <v>KURSK</v>
          </cell>
        </row>
        <row r="21">
          <cell r="N21" t="str">
            <v>MACH</v>
          </cell>
        </row>
        <row r="22">
          <cell r="N22" t="str">
            <v>MACIND</v>
          </cell>
        </row>
        <row r="23">
          <cell r="N23" t="str">
            <v>MACASI</v>
          </cell>
        </row>
        <row r="24">
          <cell r="N24" t="str">
            <v>MAGELL</v>
          </cell>
        </row>
        <row r="25">
          <cell r="N25" t="str">
            <v>NTC</v>
          </cell>
        </row>
        <row r="26">
          <cell r="N26" t="str">
            <v>MOSC</v>
          </cell>
        </row>
        <row r="27">
          <cell r="N27" t="str">
            <v>MOSN</v>
          </cell>
        </row>
        <row r="28">
          <cell r="N28" t="str">
            <v>NIZ</v>
          </cell>
        </row>
        <row r="29">
          <cell r="N29" t="str">
            <v>OBLC</v>
          </cell>
        </row>
        <row r="30">
          <cell r="N30" t="str">
            <v>OMSK</v>
          </cell>
        </row>
        <row r="31">
          <cell r="N31" t="str">
            <v>PAK</v>
          </cell>
        </row>
        <row r="32">
          <cell r="N32" t="str">
            <v>PARA</v>
          </cell>
        </row>
        <row r="33">
          <cell r="N33" t="str">
            <v>PHIL</v>
          </cell>
        </row>
        <row r="34">
          <cell r="N34" t="str">
            <v>ROST</v>
          </cell>
        </row>
        <row r="35">
          <cell r="N35" t="str">
            <v>SENE</v>
          </cell>
        </row>
        <row r="36">
          <cell r="N36" t="str">
            <v>SISF</v>
          </cell>
        </row>
        <row r="37">
          <cell r="N37" t="str">
            <v>SMOL</v>
          </cell>
        </row>
        <row r="38">
          <cell r="N38" t="str">
            <v>SRI</v>
          </cell>
        </row>
        <row r="39">
          <cell r="N39" t="str">
            <v>STPET</v>
          </cell>
        </row>
        <row r="40">
          <cell r="N40" t="str">
            <v>TANZ</v>
          </cell>
        </row>
        <row r="41">
          <cell r="N41" t="str">
            <v>TEL2UK</v>
          </cell>
        </row>
        <row r="42">
          <cell r="N42" t="str">
            <v>VIET</v>
          </cell>
        </row>
      </sheetData>
      <sheetData sheetId="1"/>
      <sheetData sheetId="2" refreshError="1">
        <row r="1">
          <cell r="A1" t="str">
            <v>Account</v>
          </cell>
          <cell r="B1" t="str">
            <v>Index</v>
          </cell>
          <cell r="C1" t="str">
            <v>Description</v>
          </cell>
          <cell r="D1" t="str">
            <v>SUM1</v>
          </cell>
          <cell r="E1" t="str">
            <v>SUM2</v>
          </cell>
          <cell r="F1" t="str">
            <v>SUM3</v>
          </cell>
          <cell r="G1" t="str">
            <v>TOTAL</v>
          </cell>
          <cell r="H1" t="str">
            <v>FLOW</v>
          </cell>
          <cell r="I1" t="str">
            <v>IMPBU</v>
          </cell>
          <cell r="J1" t="str">
            <v>IMPAC</v>
          </cell>
          <cell r="K1" t="str">
            <v>IMPOB</v>
          </cell>
          <cell r="L1" t="str">
            <v>REQU</v>
          </cell>
        </row>
        <row r="2">
          <cell r="A2" t="str">
            <v>_1</v>
          </cell>
          <cell r="B2">
            <v>1</v>
          </cell>
          <cell r="C2" t="str">
            <v>ASSETS</v>
          </cell>
          <cell r="D2" t="str">
            <v>T</v>
          </cell>
          <cell r="E2" t="str">
            <v>B</v>
          </cell>
          <cell r="F2" t="b">
            <v>0</v>
          </cell>
          <cell r="G2" t="str">
            <v>T</v>
          </cell>
          <cell r="H2" t="str">
            <v>B</v>
          </cell>
          <cell r="I2" t="b">
            <v>0</v>
          </cell>
          <cell r="J2" t="b">
            <v>0</v>
          </cell>
          <cell r="K2" t="b">
            <v>0</v>
          </cell>
          <cell r="L2" t="str">
            <v>M</v>
          </cell>
        </row>
        <row r="3">
          <cell r="A3" t="str">
            <v>_2</v>
          </cell>
          <cell r="B3">
            <v>2</v>
          </cell>
          <cell r="C3" t="str">
            <v>Tangible Assets</v>
          </cell>
          <cell r="D3" t="str">
            <v>T</v>
          </cell>
          <cell r="E3" t="str">
            <v>B</v>
          </cell>
          <cell r="F3" t="b">
            <v>0</v>
          </cell>
          <cell r="G3" t="str">
            <v>T</v>
          </cell>
          <cell r="H3" t="str">
            <v>B</v>
          </cell>
          <cell r="I3" t="b">
            <v>0</v>
          </cell>
          <cell r="J3" t="b">
            <v>0</v>
          </cell>
          <cell r="K3" t="b">
            <v>0</v>
          </cell>
          <cell r="L3" t="str">
            <v>M</v>
          </cell>
        </row>
        <row r="4">
          <cell r="A4" t="str">
            <v>A1100</v>
          </cell>
          <cell r="B4">
            <v>3</v>
          </cell>
          <cell r="C4" t="str">
            <v>Network Equipment - GBV</v>
          </cell>
          <cell r="D4" t="str">
            <v>A3100</v>
          </cell>
          <cell r="E4">
            <v>1</v>
          </cell>
          <cell r="F4" t="str">
            <v>B</v>
          </cell>
          <cell r="G4">
            <v>1</v>
          </cell>
          <cell r="H4" t="str">
            <v>B</v>
          </cell>
          <cell r="I4" t="b">
            <v>0</v>
          </cell>
          <cell r="J4" t="b">
            <v>0</v>
          </cell>
          <cell r="K4" t="b">
            <v>1</v>
          </cell>
          <cell r="L4" t="str">
            <v>M</v>
          </cell>
        </row>
        <row r="5">
          <cell r="A5" t="str">
            <v>A2100</v>
          </cell>
          <cell r="B5">
            <v>4</v>
          </cell>
          <cell r="C5" t="str">
            <v>Network Equipment - D</v>
          </cell>
          <cell r="D5" t="str">
            <v>A3100</v>
          </cell>
          <cell r="E5">
            <v>1</v>
          </cell>
          <cell r="F5" t="str">
            <v>B</v>
          </cell>
          <cell r="G5">
            <v>1</v>
          </cell>
          <cell r="H5" t="str">
            <v>B</v>
          </cell>
          <cell r="I5" t="b">
            <v>0</v>
          </cell>
          <cell r="J5" t="b">
            <v>0</v>
          </cell>
          <cell r="K5" t="b">
            <v>1</v>
          </cell>
          <cell r="L5" t="str">
            <v>M</v>
          </cell>
        </row>
        <row r="6">
          <cell r="A6" t="str">
            <v>A3100</v>
          </cell>
          <cell r="B6">
            <v>5</v>
          </cell>
          <cell r="C6" t="str">
            <v>Network Equipment - NBV</v>
          </cell>
          <cell r="D6" t="str">
            <v>A3000</v>
          </cell>
          <cell r="E6">
            <v>1</v>
          </cell>
          <cell r="F6" t="str">
            <v>B</v>
          </cell>
          <cell r="G6">
            <v>1</v>
          </cell>
          <cell r="H6" t="str">
            <v>B</v>
          </cell>
          <cell r="I6" t="b">
            <v>0</v>
          </cell>
          <cell r="J6" t="b">
            <v>0</v>
          </cell>
          <cell r="K6" t="b">
            <v>0</v>
          </cell>
          <cell r="L6" t="str">
            <v>M</v>
          </cell>
        </row>
        <row r="7">
          <cell r="A7" t="str">
            <v>A1150</v>
          </cell>
          <cell r="B7">
            <v>6</v>
          </cell>
          <cell r="C7" t="str">
            <v>Deferred costs - Network establishment cost - GBV</v>
          </cell>
          <cell r="D7" t="str">
            <v>A3150</v>
          </cell>
          <cell r="E7">
            <v>1</v>
          </cell>
          <cell r="F7" t="str">
            <v>B</v>
          </cell>
          <cell r="G7">
            <v>1</v>
          </cell>
          <cell r="H7" t="str">
            <v>B</v>
          </cell>
          <cell r="I7" t="b">
            <v>0</v>
          </cell>
          <cell r="J7" t="b">
            <v>0</v>
          </cell>
          <cell r="K7" t="b">
            <v>1</v>
          </cell>
          <cell r="L7" t="str">
            <v>M</v>
          </cell>
        </row>
        <row r="8">
          <cell r="A8" t="str">
            <v>A2150</v>
          </cell>
          <cell r="B8">
            <v>7</v>
          </cell>
          <cell r="C8" t="str">
            <v>Deferred costs - Network establ. costs - A</v>
          </cell>
          <cell r="D8" t="str">
            <v>A3150</v>
          </cell>
          <cell r="E8">
            <v>1</v>
          </cell>
          <cell r="F8" t="str">
            <v>B</v>
          </cell>
          <cell r="G8">
            <v>1</v>
          </cell>
          <cell r="H8" t="str">
            <v>B</v>
          </cell>
          <cell r="I8" t="b">
            <v>0</v>
          </cell>
          <cell r="J8" t="b">
            <v>0</v>
          </cell>
          <cell r="K8" t="b">
            <v>1</v>
          </cell>
          <cell r="L8" t="str">
            <v>M</v>
          </cell>
        </row>
        <row r="9">
          <cell r="A9" t="str">
            <v>A3150</v>
          </cell>
          <cell r="B9">
            <v>8</v>
          </cell>
          <cell r="C9" t="str">
            <v>Deferred costs - Network establishment costs - NBV</v>
          </cell>
          <cell r="D9" t="str">
            <v>A3000</v>
          </cell>
          <cell r="E9">
            <v>1</v>
          </cell>
          <cell r="F9" t="str">
            <v>B</v>
          </cell>
          <cell r="G9">
            <v>1</v>
          </cell>
          <cell r="H9" t="str">
            <v>B</v>
          </cell>
          <cell r="I9" t="b">
            <v>0</v>
          </cell>
          <cell r="J9" t="b">
            <v>0</v>
          </cell>
          <cell r="K9" t="b">
            <v>0</v>
          </cell>
          <cell r="L9" t="str">
            <v>M</v>
          </cell>
        </row>
        <row r="10">
          <cell r="A10" t="str">
            <v>A1200</v>
          </cell>
          <cell r="B10">
            <v>9</v>
          </cell>
          <cell r="C10" t="str">
            <v>Land &amp; Buildings - GBV</v>
          </cell>
          <cell r="D10" t="str">
            <v>A3200</v>
          </cell>
          <cell r="E10">
            <v>1</v>
          </cell>
          <cell r="F10" t="str">
            <v>B</v>
          </cell>
          <cell r="G10">
            <v>1</v>
          </cell>
          <cell r="H10" t="str">
            <v>B</v>
          </cell>
          <cell r="I10" t="b">
            <v>0</v>
          </cell>
          <cell r="J10" t="b">
            <v>0</v>
          </cell>
          <cell r="K10" t="b">
            <v>1</v>
          </cell>
          <cell r="L10" t="str">
            <v>M</v>
          </cell>
        </row>
        <row r="11">
          <cell r="A11" t="str">
            <v>A2200</v>
          </cell>
          <cell r="B11">
            <v>10</v>
          </cell>
          <cell r="C11" t="str">
            <v>Land &amp; Buildings - D</v>
          </cell>
          <cell r="D11" t="str">
            <v>A3200</v>
          </cell>
          <cell r="E11">
            <v>1</v>
          </cell>
          <cell r="F11" t="str">
            <v>B</v>
          </cell>
          <cell r="G11">
            <v>1</v>
          </cell>
          <cell r="H11" t="str">
            <v>B</v>
          </cell>
          <cell r="I11" t="b">
            <v>0</v>
          </cell>
          <cell r="J11" t="b">
            <v>0</v>
          </cell>
          <cell r="K11" t="b">
            <v>1</v>
          </cell>
          <cell r="L11" t="str">
            <v>M</v>
          </cell>
        </row>
        <row r="12">
          <cell r="A12" t="str">
            <v>A3200</v>
          </cell>
          <cell r="B12">
            <v>11</v>
          </cell>
          <cell r="C12" t="str">
            <v>Land &amp; Buildings - NBV</v>
          </cell>
          <cell r="D12" t="str">
            <v>A3000</v>
          </cell>
          <cell r="E12">
            <v>1</v>
          </cell>
          <cell r="F12" t="str">
            <v>B</v>
          </cell>
          <cell r="G12">
            <v>1</v>
          </cell>
          <cell r="H12" t="str">
            <v>B</v>
          </cell>
          <cell r="I12" t="b">
            <v>0</v>
          </cell>
          <cell r="J12" t="b">
            <v>0</v>
          </cell>
          <cell r="K12" t="b">
            <v>0</v>
          </cell>
          <cell r="L12" t="str">
            <v>M</v>
          </cell>
        </row>
        <row r="13">
          <cell r="A13" t="str">
            <v>A1310</v>
          </cell>
          <cell r="B13">
            <v>12</v>
          </cell>
          <cell r="C13" t="str">
            <v>Network Equip. - Revaluation - GBV</v>
          </cell>
          <cell r="D13" t="str">
            <v>A3300</v>
          </cell>
          <cell r="E13">
            <v>1</v>
          </cell>
          <cell r="F13" t="str">
            <v>B</v>
          </cell>
          <cell r="G13">
            <v>1</v>
          </cell>
          <cell r="H13" t="str">
            <v>B</v>
          </cell>
          <cell r="I13" t="b">
            <v>0</v>
          </cell>
          <cell r="J13" t="b">
            <v>0</v>
          </cell>
          <cell r="K13" t="b">
            <v>1</v>
          </cell>
          <cell r="L13" t="str">
            <v>M</v>
          </cell>
        </row>
        <row r="14">
          <cell r="A14" t="str">
            <v>A1320</v>
          </cell>
          <cell r="B14">
            <v>13</v>
          </cell>
          <cell r="C14" t="str">
            <v>Land and Building - Revaluation - GBV</v>
          </cell>
          <cell r="D14" t="str">
            <v>A3300</v>
          </cell>
          <cell r="E14">
            <v>1</v>
          </cell>
          <cell r="F14" t="str">
            <v>B</v>
          </cell>
          <cell r="G14">
            <v>1</v>
          </cell>
          <cell r="H14" t="str">
            <v>B</v>
          </cell>
          <cell r="I14" t="b">
            <v>0</v>
          </cell>
          <cell r="J14" t="b">
            <v>0</v>
          </cell>
          <cell r="K14" t="b">
            <v>1</v>
          </cell>
          <cell r="L14" t="str">
            <v>M</v>
          </cell>
        </row>
        <row r="15">
          <cell r="A15" t="str">
            <v>A2310</v>
          </cell>
          <cell r="B15">
            <v>14</v>
          </cell>
          <cell r="C15" t="str">
            <v>Network Equip. - Revaluation - D</v>
          </cell>
          <cell r="D15" t="str">
            <v>A3300</v>
          </cell>
          <cell r="E15">
            <v>1</v>
          </cell>
          <cell r="F15" t="str">
            <v>B</v>
          </cell>
          <cell r="G15">
            <v>1</v>
          </cell>
          <cell r="H15" t="str">
            <v>B</v>
          </cell>
          <cell r="I15" t="b">
            <v>0</v>
          </cell>
          <cell r="J15" t="b">
            <v>0</v>
          </cell>
          <cell r="K15" t="b">
            <v>1</v>
          </cell>
          <cell r="L15" t="str">
            <v>M</v>
          </cell>
        </row>
        <row r="16">
          <cell r="A16" t="str">
            <v>A2320</v>
          </cell>
          <cell r="B16">
            <v>15</v>
          </cell>
          <cell r="C16" t="str">
            <v>Land &amp; Building - Revaluation - D</v>
          </cell>
          <cell r="D16" t="str">
            <v>A3300</v>
          </cell>
          <cell r="E16">
            <v>1</v>
          </cell>
          <cell r="F16" t="str">
            <v>B</v>
          </cell>
          <cell r="G16">
            <v>1</v>
          </cell>
          <cell r="H16" t="str">
            <v>B</v>
          </cell>
          <cell r="I16" t="b">
            <v>0</v>
          </cell>
          <cell r="J16" t="b">
            <v>0</v>
          </cell>
          <cell r="K16" t="b">
            <v>1</v>
          </cell>
          <cell r="L16" t="str">
            <v>M</v>
          </cell>
        </row>
        <row r="17">
          <cell r="A17" t="str">
            <v>A3300</v>
          </cell>
          <cell r="B17">
            <v>16</v>
          </cell>
          <cell r="C17" t="str">
            <v>Revaluation Effect - NBV</v>
          </cell>
          <cell r="D17" t="str">
            <v>A3000</v>
          </cell>
          <cell r="E17">
            <v>1</v>
          </cell>
          <cell r="F17" t="str">
            <v>B</v>
          </cell>
          <cell r="G17">
            <v>1</v>
          </cell>
          <cell r="H17" t="str">
            <v>B</v>
          </cell>
          <cell r="I17" t="b">
            <v>0</v>
          </cell>
          <cell r="J17" t="b">
            <v>0</v>
          </cell>
          <cell r="K17" t="b">
            <v>0</v>
          </cell>
          <cell r="L17" t="str">
            <v>M</v>
          </cell>
        </row>
        <row r="18">
          <cell r="A18" t="str">
            <v>A1400</v>
          </cell>
          <cell r="B18">
            <v>17</v>
          </cell>
          <cell r="C18" t="str">
            <v>Other - GBV</v>
          </cell>
          <cell r="D18" t="str">
            <v>A3400</v>
          </cell>
          <cell r="E18">
            <v>1</v>
          </cell>
          <cell r="F18" t="str">
            <v>B</v>
          </cell>
          <cell r="G18">
            <v>1</v>
          </cell>
          <cell r="H18" t="str">
            <v>B</v>
          </cell>
          <cell r="I18" t="b">
            <v>0</v>
          </cell>
          <cell r="J18" t="b">
            <v>0</v>
          </cell>
          <cell r="K18" t="b">
            <v>1</v>
          </cell>
          <cell r="L18" t="str">
            <v>M</v>
          </cell>
        </row>
        <row r="19">
          <cell r="A19" t="str">
            <v>A2400</v>
          </cell>
          <cell r="B19">
            <v>18</v>
          </cell>
          <cell r="C19" t="str">
            <v>Other - D</v>
          </cell>
          <cell r="D19" t="str">
            <v>A3400</v>
          </cell>
          <cell r="E19">
            <v>1</v>
          </cell>
          <cell r="F19" t="str">
            <v>B</v>
          </cell>
          <cell r="G19">
            <v>1</v>
          </cell>
          <cell r="H19" t="str">
            <v>B</v>
          </cell>
          <cell r="I19" t="b">
            <v>0</v>
          </cell>
          <cell r="J19" t="b">
            <v>0</v>
          </cell>
          <cell r="K19" t="b">
            <v>1</v>
          </cell>
          <cell r="L19" t="str">
            <v>M</v>
          </cell>
        </row>
        <row r="20">
          <cell r="A20" t="str">
            <v>A3400</v>
          </cell>
          <cell r="B20">
            <v>19</v>
          </cell>
          <cell r="C20" t="str">
            <v>Other - NBV</v>
          </cell>
          <cell r="D20" t="str">
            <v>A3000</v>
          </cell>
          <cell r="E20">
            <v>1</v>
          </cell>
          <cell r="F20" t="str">
            <v>B</v>
          </cell>
          <cell r="G20">
            <v>1</v>
          </cell>
          <cell r="H20" t="str">
            <v>B</v>
          </cell>
          <cell r="I20" t="b">
            <v>0</v>
          </cell>
          <cell r="J20" t="b">
            <v>0</v>
          </cell>
          <cell r="K20" t="b">
            <v>0</v>
          </cell>
          <cell r="L20" t="str">
            <v>M</v>
          </cell>
        </row>
        <row r="21">
          <cell r="A21" t="str">
            <v>A1600</v>
          </cell>
          <cell r="B21">
            <v>20</v>
          </cell>
          <cell r="C21" t="str">
            <v>Work in Progress - GBV</v>
          </cell>
          <cell r="D21" t="str">
            <v>A3600</v>
          </cell>
          <cell r="E21">
            <v>1</v>
          </cell>
          <cell r="F21" t="str">
            <v>B</v>
          </cell>
          <cell r="G21">
            <v>1</v>
          </cell>
          <cell r="H21" t="str">
            <v>B</v>
          </cell>
          <cell r="I21" t="b">
            <v>0</v>
          </cell>
          <cell r="J21" t="b">
            <v>0</v>
          </cell>
          <cell r="K21" t="b">
            <v>1</v>
          </cell>
          <cell r="L21" t="str">
            <v>M</v>
          </cell>
        </row>
        <row r="22">
          <cell r="A22" t="str">
            <v>A3600</v>
          </cell>
          <cell r="B22">
            <v>21</v>
          </cell>
          <cell r="C22" t="str">
            <v>Work in Progress - NBV</v>
          </cell>
          <cell r="D22" t="str">
            <v>A3000</v>
          </cell>
          <cell r="E22">
            <v>1</v>
          </cell>
          <cell r="F22" t="str">
            <v>B</v>
          </cell>
          <cell r="G22">
            <v>1</v>
          </cell>
          <cell r="H22" t="str">
            <v>B</v>
          </cell>
          <cell r="I22" t="b">
            <v>0</v>
          </cell>
          <cell r="J22" t="b">
            <v>0</v>
          </cell>
          <cell r="K22" t="b">
            <v>0</v>
          </cell>
          <cell r="L22" t="str">
            <v>M</v>
          </cell>
        </row>
        <row r="23">
          <cell r="A23" t="str">
            <v>A3000</v>
          </cell>
          <cell r="B23">
            <v>22</v>
          </cell>
          <cell r="C23" t="str">
            <v>Tangible assets - NBV</v>
          </cell>
          <cell r="D23" t="str">
            <v>TOTFIXASS</v>
          </cell>
          <cell r="E23">
            <v>1</v>
          </cell>
          <cell r="F23" t="str">
            <v>B</v>
          </cell>
          <cell r="G23">
            <v>1</v>
          </cell>
          <cell r="H23" t="str">
            <v>B</v>
          </cell>
          <cell r="I23" t="b">
            <v>0</v>
          </cell>
          <cell r="J23" t="b">
            <v>0</v>
          </cell>
          <cell r="K23" t="b">
            <v>0</v>
          </cell>
          <cell r="L23" t="str">
            <v>M</v>
          </cell>
        </row>
        <row r="24">
          <cell r="A24" t="str">
            <v>_23</v>
          </cell>
          <cell r="B24">
            <v>23</v>
          </cell>
          <cell r="C24" t="str">
            <v>T</v>
          </cell>
          <cell r="D24" t="str">
            <v>B</v>
          </cell>
          <cell r="E24" t="b">
            <v>0</v>
          </cell>
          <cell r="F24" t="b">
            <v>0</v>
          </cell>
          <cell r="G24" t="str">
            <v>T</v>
          </cell>
          <cell r="H24" t="str">
            <v>B</v>
          </cell>
          <cell r="I24" t="b">
            <v>0</v>
          </cell>
          <cell r="J24" t="b">
            <v>0</v>
          </cell>
          <cell r="K24" t="b">
            <v>0</v>
          </cell>
          <cell r="L24" t="str">
            <v>M</v>
          </cell>
        </row>
        <row r="25">
          <cell r="A25" t="str">
            <v>_24</v>
          </cell>
          <cell r="B25">
            <v>24</v>
          </cell>
          <cell r="C25" t="str">
            <v>Trade Investments</v>
          </cell>
          <cell r="D25" t="str">
            <v>T</v>
          </cell>
          <cell r="E25" t="str">
            <v>B</v>
          </cell>
          <cell r="F25" t="b">
            <v>0</v>
          </cell>
          <cell r="G25" t="str">
            <v>T</v>
          </cell>
          <cell r="H25" t="str">
            <v>B</v>
          </cell>
          <cell r="I25" t="b">
            <v>0</v>
          </cell>
          <cell r="J25" t="b">
            <v>0</v>
          </cell>
          <cell r="K25" t="b">
            <v>0</v>
          </cell>
          <cell r="L25" t="str">
            <v>M</v>
          </cell>
        </row>
        <row r="26">
          <cell r="A26" t="str">
            <v>A4010</v>
          </cell>
          <cell r="B26">
            <v>25</v>
          </cell>
          <cell r="C26" t="str">
            <v>Financial assets /affiliated companies  (at cost)</v>
          </cell>
          <cell r="D26" t="str">
            <v>A4100</v>
          </cell>
          <cell r="E26" t="str">
            <v>B</v>
          </cell>
          <cell r="F26" t="b">
            <v>1</v>
          </cell>
          <cell r="G26" t="b">
            <v>1</v>
          </cell>
          <cell r="H26" t="str">
            <v>B</v>
          </cell>
          <cell r="I26" t="b">
            <v>1</v>
          </cell>
          <cell r="J26" t="b">
            <v>1</v>
          </cell>
          <cell r="K26" t="b">
            <v>1</v>
          </cell>
          <cell r="L26" t="str">
            <v>M</v>
          </cell>
        </row>
        <row r="27">
          <cell r="A27" t="str">
            <v>A4020</v>
          </cell>
          <cell r="B27">
            <v>26</v>
          </cell>
          <cell r="C27" t="str">
            <v>Trade Investments</v>
          </cell>
          <cell r="D27" t="str">
            <v>A4100</v>
          </cell>
          <cell r="E27" t="str">
            <v>B</v>
          </cell>
          <cell r="F27" t="b">
            <v>1</v>
          </cell>
          <cell r="G27" t="b">
            <v>1</v>
          </cell>
          <cell r="H27" t="str">
            <v>B</v>
          </cell>
          <cell r="I27" t="b">
            <v>1</v>
          </cell>
          <cell r="J27" t="b">
            <v>1</v>
          </cell>
          <cell r="K27" t="b">
            <v>1</v>
          </cell>
          <cell r="L27" t="str">
            <v>M</v>
          </cell>
        </row>
        <row r="28">
          <cell r="A28" t="str">
            <v>A4050</v>
          </cell>
          <cell r="B28">
            <v>27</v>
          </cell>
          <cell r="C28" t="str">
            <v>Fin / assets cies consol. by eq. method (precon)</v>
          </cell>
          <cell r="D28" t="str">
            <v>A4100</v>
          </cell>
          <cell r="E28" t="str">
            <v>B</v>
          </cell>
          <cell r="F28" t="b">
            <v>1</v>
          </cell>
          <cell r="G28" t="b">
            <v>1</v>
          </cell>
          <cell r="H28" t="str">
            <v>B</v>
          </cell>
          <cell r="I28" t="b">
            <v>1</v>
          </cell>
          <cell r="J28" t="b">
            <v>1</v>
          </cell>
          <cell r="K28" t="b">
            <v>1</v>
          </cell>
          <cell r="L28" t="str">
            <v>M</v>
          </cell>
        </row>
        <row r="29">
          <cell r="A29" t="str">
            <v>A4100</v>
          </cell>
          <cell r="B29">
            <v>28</v>
          </cell>
          <cell r="C29" t="str">
            <v>Investments</v>
          </cell>
          <cell r="D29" t="str">
            <v>TOTFIXASS</v>
          </cell>
          <cell r="E29">
            <v>1</v>
          </cell>
          <cell r="F29" t="str">
            <v>B</v>
          </cell>
          <cell r="G29">
            <v>1</v>
          </cell>
          <cell r="H29" t="str">
            <v>B</v>
          </cell>
          <cell r="I29" t="b">
            <v>0</v>
          </cell>
          <cell r="J29" t="b">
            <v>0</v>
          </cell>
          <cell r="K29" t="b">
            <v>0</v>
          </cell>
          <cell r="L29" t="str">
            <v>M</v>
          </cell>
        </row>
        <row r="30">
          <cell r="A30" t="str">
            <v>_29</v>
          </cell>
          <cell r="B30">
            <v>29</v>
          </cell>
          <cell r="C30" t="str">
            <v>T</v>
          </cell>
          <cell r="D30" t="str">
            <v>B</v>
          </cell>
          <cell r="E30" t="b">
            <v>0</v>
          </cell>
          <cell r="F30" t="b">
            <v>0</v>
          </cell>
          <cell r="G30" t="str">
            <v>T</v>
          </cell>
          <cell r="H30" t="str">
            <v>B</v>
          </cell>
          <cell r="I30" t="b">
            <v>0</v>
          </cell>
          <cell r="J30" t="b">
            <v>0</v>
          </cell>
          <cell r="K30" t="b">
            <v>0</v>
          </cell>
          <cell r="L30" t="str">
            <v>M</v>
          </cell>
        </row>
        <row r="31">
          <cell r="A31" t="str">
            <v>_30</v>
          </cell>
          <cell r="B31">
            <v>30</v>
          </cell>
          <cell r="C31" t="str">
            <v>Licenses</v>
          </cell>
          <cell r="D31" t="str">
            <v>T</v>
          </cell>
          <cell r="E31" t="str">
            <v>B</v>
          </cell>
          <cell r="F31" t="b">
            <v>0</v>
          </cell>
          <cell r="G31" t="str">
            <v>T</v>
          </cell>
          <cell r="H31" t="str">
            <v>B</v>
          </cell>
          <cell r="I31" t="b">
            <v>0</v>
          </cell>
          <cell r="J31" t="b">
            <v>0</v>
          </cell>
          <cell r="K31" t="b">
            <v>0</v>
          </cell>
          <cell r="L31" t="str">
            <v>M</v>
          </cell>
        </row>
        <row r="32">
          <cell r="A32" t="str">
            <v>A4030</v>
          </cell>
          <cell r="B32">
            <v>31</v>
          </cell>
          <cell r="C32" t="str">
            <v>Capital paid on behalf of partners - HIST</v>
          </cell>
          <cell r="D32" t="str">
            <v>A4000</v>
          </cell>
          <cell r="E32" t="str">
            <v>B</v>
          </cell>
          <cell r="F32" t="b">
            <v>1</v>
          </cell>
          <cell r="G32" t="b">
            <v>1</v>
          </cell>
          <cell r="H32" t="str">
            <v>B</v>
          </cell>
          <cell r="I32" t="b">
            <v>1</v>
          </cell>
          <cell r="J32" t="b">
            <v>1</v>
          </cell>
          <cell r="K32" t="b">
            <v>1</v>
          </cell>
          <cell r="L32" t="str">
            <v>M</v>
          </cell>
        </row>
        <row r="33">
          <cell r="A33" t="str">
            <v>A4040</v>
          </cell>
          <cell r="B33">
            <v>32</v>
          </cell>
          <cell r="C33" t="str">
            <v>Fin/assets cies consol. by equity method - HIST</v>
          </cell>
          <cell r="D33" t="str">
            <v>A4000</v>
          </cell>
          <cell r="E33" t="str">
            <v>B</v>
          </cell>
          <cell r="F33" t="b">
            <v>1</v>
          </cell>
          <cell r="G33" t="b">
            <v>1</v>
          </cell>
          <cell r="H33" t="str">
            <v>B</v>
          </cell>
          <cell r="I33" t="b">
            <v>1</v>
          </cell>
          <cell r="J33" t="b">
            <v>1</v>
          </cell>
          <cell r="K33" t="b">
            <v>1</v>
          </cell>
          <cell r="L33" t="str">
            <v>M</v>
          </cell>
        </row>
        <row r="34">
          <cell r="A34" t="str">
            <v>A4060</v>
          </cell>
          <cell r="B34">
            <v>33</v>
          </cell>
          <cell r="C34" t="str">
            <v>Excess of contribution - HIST</v>
          </cell>
          <cell r="D34" t="str">
            <v>A4000</v>
          </cell>
          <cell r="E34" t="str">
            <v>B</v>
          </cell>
          <cell r="F34" t="b">
            <v>1</v>
          </cell>
          <cell r="G34" t="b">
            <v>1</v>
          </cell>
          <cell r="H34" t="str">
            <v>B</v>
          </cell>
          <cell r="I34" t="b">
            <v>1</v>
          </cell>
          <cell r="J34" t="b">
            <v>1</v>
          </cell>
          <cell r="K34" t="b">
            <v>1</v>
          </cell>
          <cell r="L34" t="str">
            <v>M</v>
          </cell>
        </row>
        <row r="35">
          <cell r="A35" t="str">
            <v>A4070</v>
          </cell>
          <cell r="B35">
            <v>34</v>
          </cell>
          <cell r="C35" t="str">
            <v>Goodwill - GBV - HIST</v>
          </cell>
          <cell r="D35" t="str">
            <v>A4000</v>
          </cell>
          <cell r="E35" t="str">
            <v>B</v>
          </cell>
          <cell r="F35" t="b">
            <v>1</v>
          </cell>
          <cell r="G35" t="b">
            <v>1</v>
          </cell>
          <cell r="H35" t="str">
            <v>B</v>
          </cell>
          <cell r="I35" t="b">
            <v>1</v>
          </cell>
          <cell r="J35" t="b">
            <v>1</v>
          </cell>
          <cell r="K35" t="b">
            <v>1</v>
          </cell>
          <cell r="L35" t="str">
            <v>M</v>
          </cell>
        </row>
        <row r="36">
          <cell r="A36" t="str">
            <v>A4075</v>
          </cell>
          <cell r="B36">
            <v>35</v>
          </cell>
          <cell r="C36" t="str">
            <v>Goodwill - A - HIST</v>
          </cell>
          <cell r="D36" t="str">
            <v>A4000</v>
          </cell>
          <cell r="E36" t="str">
            <v>B</v>
          </cell>
          <cell r="F36" t="b">
            <v>1</v>
          </cell>
          <cell r="G36" t="b">
            <v>1</v>
          </cell>
          <cell r="H36" t="str">
            <v>B</v>
          </cell>
          <cell r="I36" t="b">
            <v>1</v>
          </cell>
          <cell r="J36" t="b">
            <v>1</v>
          </cell>
          <cell r="K36" t="b">
            <v>1</v>
          </cell>
          <cell r="L36" t="str">
            <v>M</v>
          </cell>
        </row>
        <row r="37">
          <cell r="A37" t="str">
            <v>_36</v>
          </cell>
          <cell r="B37">
            <v>36</v>
          </cell>
          <cell r="C37" t="str">
            <v>T</v>
          </cell>
          <cell r="D37" t="str">
            <v>B</v>
          </cell>
          <cell r="E37" t="b">
            <v>0</v>
          </cell>
          <cell r="F37" t="b">
            <v>0</v>
          </cell>
          <cell r="G37" t="str">
            <v>T</v>
          </cell>
          <cell r="H37" t="str">
            <v>B</v>
          </cell>
          <cell r="I37" t="b">
            <v>0</v>
          </cell>
          <cell r="J37" t="b">
            <v>0</v>
          </cell>
          <cell r="K37" t="b">
            <v>0</v>
          </cell>
          <cell r="L37" t="str">
            <v>M</v>
          </cell>
        </row>
        <row r="38">
          <cell r="A38" t="str">
            <v>A4080</v>
          </cell>
          <cell r="B38">
            <v>37</v>
          </cell>
          <cell r="C38" t="str">
            <v>Licenses - GBV</v>
          </cell>
          <cell r="D38" t="str">
            <v>A4000</v>
          </cell>
          <cell r="E38" t="str">
            <v>B</v>
          </cell>
          <cell r="F38" t="b">
            <v>1</v>
          </cell>
          <cell r="G38" t="b">
            <v>1</v>
          </cell>
          <cell r="H38" t="str">
            <v>B</v>
          </cell>
          <cell r="I38" t="b">
            <v>1</v>
          </cell>
          <cell r="J38" t="b">
            <v>1</v>
          </cell>
          <cell r="K38" t="b">
            <v>1</v>
          </cell>
          <cell r="L38" t="str">
            <v>M</v>
          </cell>
        </row>
        <row r="39">
          <cell r="A39" t="str">
            <v>A4085</v>
          </cell>
          <cell r="B39">
            <v>38</v>
          </cell>
          <cell r="C39" t="str">
            <v>Licenses - A</v>
          </cell>
          <cell r="D39" t="str">
            <v>A4000</v>
          </cell>
          <cell r="E39" t="str">
            <v>B</v>
          </cell>
          <cell r="F39" t="b">
            <v>1</v>
          </cell>
          <cell r="G39" t="b">
            <v>1</v>
          </cell>
          <cell r="H39" t="str">
            <v>B</v>
          </cell>
          <cell r="I39" t="b">
            <v>1</v>
          </cell>
          <cell r="J39" t="b">
            <v>1</v>
          </cell>
          <cell r="K39" t="b">
            <v>1</v>
          </cell>
          <cell r="L39" t="str">
            <v>M</v>
          </cell>
        </row>
        <row r="40">
          <cell r="A40" t="str">
            <v>A4000</v>
          </cell>
          <cell r="B40">
            <v>39</v>
          </cell>
          <cell r="C40" t="str">
            <v>Licenses - NBV</v>
          </cell>
          <cell r="D40" t="str">
            <v>TOTFIXASS</v>
          </cell>
          <cell r="E40">
            <v>1</v>
          </cell>
          <cell r="F40" t="str">
            <v>B</v>
          </cell>
          <cell r="G40">
            <v>1</v>
          </cell>
          <cell r="H40" t="str">
            <v>B</v>
          </cell>
          <cell r="I40" t="b">
            <v>0</v>
          </cell>
          <cell r="J40" t="b">
            <v>0</v>
          </cell>
          <cell r="K40" t="b">
            <v>0</v>
          </cell>
          <cell r="L40" t="str">
            <v>M</v>
          </cell>
        </row>
        <row r="41">
          <cell r="A41" t="str">
            <v>_40</v>
          </cell>
          <cell r="B41">
            <v>40</v>
          </cell>
          <cell r="C41" t="str">
            <v>T</v>
          </cell>
          <cell r="D41" t="str">
            <v>B</v>
          </cell>
          <cell r="E41" t="b">
            <v>0</v>
          </cell>
          <cell r="F41" t="b">
            <v>0</v>
          </cell>
          <cell r="G41" t="str">
            <v>T</v>
          </cell>
          <cell r="H41" t="str">
            <v>B</v>
          </cell>
          <cell r="I41" t="b">
            <v>0</v>
          </cell>
          <cell r="J41" t="b">
            <v>0</v>
          </cell>
          <cell r="K41" t="b">
            <v>0</v>
          </cell>
          <cell r="L41" t="str">
            <v>M</v>
          </cell>
        </row>
        <row r="42">
          <cell r="A42" t="str">
            <v>_41</v>
          </cell>
          <cell r="B42">
            <v>41</v>
          </cell>
          <cell r="C42" t="str">
            <v>Goodwill</v>
          </cell>
          <cell r="D42" t="str">
            <v>T</v>
          </cell>
          <cell r="E42" t="str">
            <v>B</v>
          </cell>
          <cell r="F42" t="b">
            <v>0</v>
          </cell>
          <cell r="G42" t="str">
            <v>T</v>
          </cell>
          <cell r="H42" t="str">
            <v>B</v>
          </cell>
          <cell r="I42" t="b">
            <v>0</v>
          </cell>
          <cell r="J42" t="b">
            <v>0</v>
          </cell>
          <cell r="K42" t="b">
            <v>0</v>
          </cell>
          <cell r="L42" t="str">
            <v>M</v>
          </cell>
        </row>
        <row r="43">
          <cell r="A43" t="str">
            <v>A4210</v>
          </cell>
          <cell r="B43">
            <v>42</v>
          </cell>
          <cell r="C43" t="str">
            <v>Goodwill on consolidation - GBV</v>
          </cell>
          <cell r="D43" t="str">
            <v>A4200</v>
          </cell>
          <cell r="E43" t="str">
            <v>B</v>
          </cell>
          <cell r="F43" t="b">
            <v>1</v>
          </cell>
          <cell r="G43" t="b">
            <v>1</v>
          </cell>
          <cell r="H43" t="str">
            <v>B</v>
          </cell>
          <cell r="I43" t="b">
            <v>1</v>
          </cell>
          <cell r="J43" t="b">
            <v>1</v>
          </cell>
          <cell r="K43" t="b">
            <v>1</v>
          </cell>
          <cell r="L43" t="str">
            <v>M</v>
          </cell>
        </row>
        <row r="44">
          <cell r="A44" t="str">
            <v>A4215</v>
          </cell>
          <cell r="B44">
            <v>43</v>
          </cell>
          <cell r="C44" t="str">
            <v>Goodwill on consolidation - A</v>
          </cell>
          <cell r="D44" t="str">
            <v>A4200</v>
          </cell>
          <cell r="E44" t="str">
            <v>B</v>
          </cell>
          <cell r="F44" t="b">
            <v>1</v>
          </cell>
          <cell r="G44" t="b">
            <v>1</v>
          </cell>
          <cell r="H44" t="str">
            <v>B</v>
          </cell>
          <cell r="I44" t="b">
            <v>1</v>
          </cell>
          <cell r="J44" t="b">
            <v>1</v>
          </cell>
          <cell r="K44" t="b">
            <v>1</v>
          </cell>
          <cell r="L44" t="str">
            <v>M</v>
          </cell>
        </row>
        <row r="45">
          <cell r="A45" t="str">
            <v>A4200</v>
          </cell>
          <cell r="B45">
            <v>44</v>
          </cell>
          <cell r="C45" t="str">
            <v>Goodwill - NBV</v>
          </cell>
          <cell r="D45" t="str">
            <v>TOTFIXASS</v>
          </cell>
          <cell r="E45">
            <v>1</v>
          </cell>
          <cell r="F45" t="str">
            <v>B</v>
          </cell>
          <cell r="G45">
            <v>1</v>
          </cell>
          <cell r="H45" t="str">
            <v>B</v>
          </cell>
          <cell r="I45" t="b">
            <v>0</v>
          </cell>
          <cell r="J45" t="b">
            <v>0</v>
          </cell>
          <cell r="K45" t="b">
            <v>0</v>
          </cell>
          <cell r="L45" t="str">
            <v>M</v>
          </cell>
        </row>
        <row r="46">
          <cell r="A46" t="str">
            <v>_45</v>
          </cell>
          <cell r="B46">
            <v>45</v>
          </cell>
          <cell r="C46" t="str">
            <v>T</v>
          </cell>
          <cell r="D46" t="str">
            <v>B</v>
          </cell>
          <cell r="E46" t="b">
            <v>0</v>
          </cell>
          <cell r="F46" t="b">
            <v>0</v>
          </cell>
          <cell r="G46" t="str">
            <v>T</v>
          </cell>
          <cell r="H46" t="str">
            <v>B</v>
          </cell>
          <cell r="I46" t="b">
            <v>0</v>
          </cell>
          <cell r="J46" t="b">
            <v>0</v>
          </cell>
          <cell r="K46" t="b">
            <v>0</v>
          </cell>
          <cell r="L46" t="str">
            <v>M</v>
          </cell>
        </row>
        <row r="47">
          <cell r="A47" t="str">
            <v>_46</v>
          </cell>
          <cell r="B47">
            <v>46</v>
          </cell>
          <cell r="C47" t="str">
            <v>Fixed fee licences</v>
          </cell>
          <cell r="D47" t="str">
            <v>T</v>
          </cell>
          <cell r="E47" t="str">
            <v>B</v>
          </cell>
          <cell r="F47" t="b">
            <v>0</v>
          </cell>
          <cell r="G47" t="str">
            <v>T</v>
          </cell>
          <cell r="H47" t="str">
            <v>B</v>
          </cell>
          <cell r="I47" t="b">
            <v>0</v>
          </cell>
          <cell r="J47" t="b">
            <v>0</v>
          </cell>
          <cell r="K47" t="b">
            <v>0</v>
          </cell>
          <cell r="L47" t="str">
            <v>M</v>
          </cell>
        </row>
        <row r="48">
          <cell r="A48" t="str">
            <v>A4590</v>
          </cell>
          <cell r="B48">
            <v>47</v>
          </cell>
          <cell r="C48" t="str">
            <v>Licensing costs - GBV</v>
          </cell>
          <cell r="D48" t="str">
            <v>A4580</v>
          </cell>
          <cell r="E48">
            <v>1</v>
          </cell>
          <cell r="F48" t="str">
            <v>B</v>
          </cell>
          <cell r="G48">
            <v>1</v>
          </cell>
          <cell r="H48" t="str">
            <v>B</v>
          </cell>
          <cell r="I48" t="b">
            <v>0</v>
          </cell>
          <cell r="J48" t="b">
            <v>0</v>
          </cell>
          <cell r="K48" t="b">
            <v>1</v>
          </cell>
          <cell r="L48" t="str">
            <v>M</v>
          </cell>
        </row>
        <row r="49">
          <cell r="A49" t="str">
            <v>A4595</v>
          </cell>
          <cell r="B49">
            <v>48</v>
          </cell>
          <cell r="C49" t="str">
            <v>Licencing costs - A</v>
          </cell>
          <cell r="D49" t="str">
            <v>A4580</v>
          </cell>
          <cell r="E49">
            <v>1</v>
          </cell>
          <cell r="F49" t="str">
            <v>B</v>
          </cell>
          <cell r="G49">
            <v>1</v>
          </cell>
          <cell r="H49" t="str">
            <v>B</v>
          </cell>
          <cell r="I49" t="b">
            <v>0</v>
          </cell>
          <cell r="J49" t="b">
            <v>0</v>
          </cell>
          <cell r="K49" t="b">
            <v>1</v>
          </cell>
          <cell r="L49" t="str">
            <v>M</v>
          </cell>
        </row>
        <row r="50">
          <cell r="A50" t="str">
            <v>A4580</v>
          </cell>
          <cell r="B50">
            <v>49</v>
          </cell>
          <cell r="C50" t="str">
            <v>Fixed fee licences - NBV</v>
          </cell>
          <cell r="D50" t="str">
            <v>TOTFIXASS</v>
          </cell>
          <cell r="E50">
            <v>1</v>
          </cell>
          <cell r="F50" t="str">
            <v>B</v>
          </cell>
          <cell r="G50">
            <v>1</v>
          </cell>
          <cell r="H50" t="str">
            <v>B</v>
          </cell>
          <cell r="I50" t="b">
            <v>0</v>
          </cell>
          <cell r="J50" t="b">
            <v>0</v>
          </cell>
          <cell r="K50" t="b">
            <v>0</v>
          </cell>
          <cell r="L50" t="str">
            <v>M</v>
          </cell>
        </row>
        <row r="51">
          <cell r="A51" t="str">
            <v>_50</v>
          </cell>
          <cell r="B51">
            <v>50</v>
          </cell>
          <cell r="C51" t="str">
            <v>T</v>
          </cell>
          <cell r="D51" t="str">
            <v>B</v>
          </cell>
          <cell r="E51" t="b">
            <v>0</v>
          </cell>
          <cell r="F51" t="b">
            <v>0</v>
          </cell>
          <cell r="G51" t="str">
            <v>T</v>
          </cell>
          <cell r="H51" t="str">
            <v>B</v>
          </cell>
          <cell r="I51" t="b">
            <v>0</v>
          </cell>
          <cell r="J51" t="b">
            <v>0</v>
          </cell>
          <cell r="K51" t="b">
            <v>0</v>
          </cell>
          <cell r="L51" t="str">
            <v>M</v>
          </cell>
        </row>
        <row r="52">
          <cell r="A52" t="str">
            <v>_51</v>
          </cell>
          <cell r="B52">
            <v>51</v>
          </cell>
          <cell r="C52" t="str">
            <v>Deferred Costs and other non-current assets</v>
          </cell>
          <cell r="D52" t="str">
            <v>T</v>
          </cell>
          <cell r="E52" t="str">
            <v>B</v>
          </cell>
          <cell r="F52" t="b">
            <v>0</v>
          </cell>
          <cell r="G52" t="str">
            <v>T</v>
          </cell>
          <cell r="H52" t="str">
            <v>B</v>
          </cell>
          <cell r="I52" t="b">
            <v>0</v>
          </cell>
          <cell r="J52" t="b">
            <v>0</v>
          </cell>
          <cell r="K52" t="b">
            <v>0</v>
          </cell>
          <cell r="L52" t="str">
            <v>M</v>
          </cell>
        </row>
        <row r="53">
          <cell r="A53" t="str">
            <v>A4530</v>
          </cell>
          <cell r="B53">
            <v>52</v>
          </cell>
          <cell r="C53" t="str">
            <v>Software devel. costs - GBV</v>
          </cell>
          <cell r="D53" t="str">
            <v>A4520</v>
          </cell>
          <cell r="E53">
            <v>1</v>
          </cell>
          <cell r="F53" t="str">
            <v>B</v>
          </cell>
          <cell r="G53">
            <v>1</v>
          </cell>
          <cell r="H53" t="str">
            <v>B</v>
          </cell>
          <cell r="I53" t="b">
            <v>0</v>
          </cell>
          <cell r="J53" t="b">
            <v>0</v>
          </cell>
          <cell r="K53" t="b">
            <v>1</v>
          </cell>
          <cell r="L53" t="str">
            <v>M</v>
          </cell>
        </row>
        <row r="54">
          <cell r="A54" t="str">
            <v>A4540</v>
          </cell>
          <cell r="B54">
            <v>53</v>
          </cell>
          <cell r="C54" t="str">
            <v>Software costs - A</v>
          </cell>
          <cell r="D54" t="str">
            <v>A4520</v>
          </cell>
          <cell r="E54">
            <v>1</v>
          </cell>
          <cell r="F54" t="str">
            <v>B</v>
          </cell>
          <cell r="G54">
            <v>1</v>
          </cell>
          <cell r="H54" t="str">
            <v>B</v>
          </cell>
          <cell r="I54" t="b">
            <v>0</v>
          </cell>
          <cell r="J54" t="b">
            <v>0</v>
          </cell>
          <cell r="K54" t="b">
            <v>1</v>
          </cell>
          <cell r="L54" t="str">
            <v>M</v>
          </cell>
        </row>
        <row r="55">
          <cell r="A55" t="str">
            <v>A4520</v>
          </cell>
          <cell r="B55">
            <v>54</v>
          </cell>
          <cell r="C55" t="str">
            <v>Software development costs - NBV</v>
          </cell>
          <cell r="D55" t="str">
            <v>A4501</v>
          </cell>
          <cell r="E55">
            <v>1</v>
          </cell>
          <cell r="F55" t="str">
            <v>B</v>
          </cell>
          <cell r="G55">
            <v>1</v>
          </cell>
          <cell r="H55" t="str">
            <v>B</v>
          </cell>
          <cell r="I55" t="b">
            <v>0</v>
          </cell>
          <cell r="J55" t="b">
            <v>0</v>
          </cell>
          <cell r="K55" t="b">
            <v>0</v>
          </cell>
          <cell r="L55" t="str">
            <v>M</v>
          </cell>
        </row>
        <row r="56">
          <cell r="A56" t="str">
            <v>A4560</v>
          </cell>
          <cell r="B56">
            <v>55</v>
          </cell>
          <cell r="C56" t="str">
            <v>Deferred costs - Headquarter - GBV</v>
          </cell>
          <cell r="D56" t="str">
            <v>A4550</v>
          </cell>
          <cell r="E56">
            <v>1</v>
          </cell>
          <cell r="F56" t="str">
            <v>B</v>
          </cell>
          <cell r="G56">
            <v>1</v>
          </cell>
          <cell r="H56" t="str">
            <v>B</v>
          </cell>
          <cell r="I56" t="b">
            <v>0</v>
          </cell>
          <cell r="J56" t="b">
            <v>0</v>
          </cell>
          <cell r="K56" t="b">
            <v>1</v>
          </cell>
          <cell r="L56" t="str">
            <v>M</v>
          </cell>
        </row>
        <row r="57">
          <cell r="A57" t="str">
            <v>A4570</v>
          </cell>
          <cell r="B57">
            <v>56</v>
          </cell>
          <cell r="C57" t="str">
            <v>Deferred costs - Headquarter - A</v>
          </cell>
          <cell r="D57" t="str">
            <v>A4550</v>
          </cell>
          <cell r="E57">
            <v>1</v>
          </cell>
          <cell r="F57" t="str">
            <v>B</v>
          </cell>
          <cell r="G57">
            <v>1</v>
          </cell>
          <cell r="H57" t="str">
            <v>B</v>
          </cell>
          <cell r="I57" t="b">
            <v>0</v>
          </cell>
          <cell r="J57" t="b">
            <v>0</v>
          </cell>
          <cell r="K57" t="b">
            <v>1</v>
          </cell>
          <cell r="L57" t="str">
            <v>M</v>
          </cell>
        </row>
        <row r="58">
          <cell r="A58" t="str">
            <v>A4550</v>
          </cell>
          <cell r="B58">
            <v>57</v>
          </cell>
          <cell r="C58" t="str">
            <v>Deferred costs - Headquarter - NBV</v>
          </cell>
          <cell r="D58" t="str">
            <v>A4501</v>
          </cell>
          <cell r="E58">
            <v>1</v>
          </cell>
          <cell r="F58" t="str">
            <v>B</v>
          </cell>
          <cell r="G58">
            <v>1</v>
          </cell>
          <cell r="H58" t="str">
            <v>B</v>
          </cell>
          <cell r="I58" t="b">
            <v>0</v>
          </cell>
          <cell r="J58" t="b">
            <v>0</v>
          </cell>
          <cell r="K58" t="b">
            <v>0</v>
          </cell>
          <cell r="L58" t="str">
            <v>M</v>
          </cell>
        </row>
        <row r="59">
          <cell r="A59" t="str">
            <v>A4511</v>
          </cell>
          <cell r="B59">
            <v>58</v>
          </cell>
          <cell r="C59" t="str">
            <v>Deferred costs - Tel number- GBV</v>
          </cell>
          <cell r="D59" t="str">
            <v>A4510</v>
          </cell>
          <cell r="E59">
            <v>1</v>
          </cell>
          <cell r="F59" t="str">
            <v>B</v>
          </cell>
          <cell r="G59">
            <v>1</v>
          </cell>
          <cell r="H59" t="str">
            <v>B</v>
          </cell>
          <cell r="I59" t="b">
            <v>0</v>
          </cell>
          <cell r="J59" t="b">
            <v>0</v>
          </cell>
          <cell r="K59" t="b">
            <v>1</v>
          </cell>
          <cell r="L59" t="str">
            <v>M</v>
          </cell>
        </row>
        <row r="60">
          <cell r="A60" t="str">
            <v>A4519</v>
          </cell>
          <cell r="B60">
            <v>59</v>
          </cell>
          <cell r="C60" t="str">
            <v>Deferred costs - Tel number- A</v>
          </cell>
          <cell r="D60" t="str">
            <v>A4510</v>
          </cell>
          <cell r="E60">
            <v>1</v>
          </cell>
          <cell r="F60" t="str">
            <v>B</v>
          </cell>
          <cell r="G60">
            <v>1</v>
          </cell>
          <cell r="H60" t="str">
            <v>B</v>
          </cell>
          <cell r="I60" t="b">
            <v>0</v>
          </cell>
          <cell r="J60" t="b">
            <v>0</v>
          </cell>
          <cell r="K60" t="b">
            <v>1</v>
          </cell>
          <cell r="L60" t="str">
            <v>M</v>
          </cell>
        </row>
        <row r="61">
          <cell r="A61" t="str">
            <v>A4510</v>
          </cell>
          <cell r="B61">
            <v>60</v>
          </cell>
          <cell r="C61" t="str">
            <v>Deferred costs - Tel number- NBV</v>
          </cell>
          <cell r="D61" t="str">
            <v>A4501</v>
          </cell>
          <cell r="E61">
            <v>1</v>
          </cell>
          <cell r="F61" t="str">
            <v>B</v>
          </cell>
          <cell r="G61">
            <v>1</v>
          </cell>
          <cell r="H61" t="str">
            <v>B</v>
          </cell>
          <cell r="I61" t="b">
            <v>0</v>
          </cell>
          <cell r="J61" t="b">
            <v>0</v>
          </cell>
          <cell r="K61" t="b">
            <v>0</v>
          </cell>
          <cell r="L61" t="str">
            <v>M</v>
          </cell>
        </row>
        <row r="62">
          <cell r="A62" t="str">
            <v>A1160</v>
          </cell>
          <cell r="B62">
            <v>61</v>
          </cell>
          <cell r="C62" t="str">
            <v>Deferred costs - Other Intangible Assets - GBV</v>
          </cell>
          <cell r="D62" t="str">
            <v>A3160</v>
          </cell>
          <cell r="E62">
            <v>1</v>
          </cell>
          <cell r="F62" t="str">
            <v>B</v>
          </cell>
          <cell r="G62">
            <v>1</v>
          </cell>
          <cell r="H62" t="str">
            <v>B</v>
          </cell>
          <cell r="I62" t="b">
            <v>0</v>
          </cell>
          <cell r="J62" t="b">
            <v>0</v>
          </cell>
          <cell r="K62" t="b">
            <v>1</v>
          </cell>
          <cell r="L62" t="str">
            <v>M</v>
          </cell>
        </row>
        <row r="63">
          <cell r="A63" t="str">
            <v>A2160</v>
          </cell>
          <cell r="B63">
            <v>62</v>
          </cell>
          <cell r="C63" t="str">
            <v>Deferred costs - Other Intangible Assets - A</v>
          </cell>
          <cell r="D63" t="str">
            <v>A3160</v>
          </cell>
          <cell r="E63">
            <v>1</v>
          </cell>
          <cell r="F63" t="str">
            <v>B</v>
          </cell>
          <cell r="G63">
            <v>1</v>
          </cell>
          <cell r="H63" t="str">
            <v>B</v>
          </cell>
          <cell r="I63" t="b">
            <v>0</v>
          </cell>
          <cell r="J63" t="b">
            <v>0</v>
          </cell>
          <cell r="K63" t="b">
            <v>1</v>
          </cell>
          <cell r="L63" t="str">
            <v>M</v>
          </cell>
        </row>
        <row r="64">
          <cell r="A64" t="str">
            <v>A3160</v>
          </cell>
          <cell r="B64">
            <v>63</v>
          </cell>
          <cell r="C64" t="str">
            <v>Deferred costs - Other Intangible Assets - NBV</v>
          </cell>
          <cell r="D64" t="str">
            <v>A4501</v>
          </cell>
          <cell r="E64">
            <v>1</v>
          </cell>
          <cell r="F64" t="str">
            <v>B</v>
          </cell>
          <cell r="G64">
            <v>1</v>
          </cell>
          <cell r="H64" t="str">
            <v>B</v>
          </cell>
          <cell r="I64" t="b">
            <v>0</v>
          </cell>
          <cell r="J64" t="b">
            <v>0</v>
          </cell>
          <cell r="K64" t="b">
            <v>0</v>
          </cell>
          <cell r="L64" t="str">
            <v>M</v>
          </cell>
        </row>
        <row r="65">
          <cell r="A65" t="str">
            <v>A4800</v>
          </cell>
          <cell r="B65">
            <v>64</v>
          </cell>
          <cell r="C65" t="str">
            <v>Other Non Current Assets - NBV</v>
          </cell>
          <cell r="D65" t="str">
            <v>A4501</v>
          </cell>
          <cell r="E65">
            <v>1</v>
          </cell>
          <cell r="F65" t="str">
            <v>B</v>
          </cell>
          <cell r="G65">
            <v>1</v>
          </cell>
          <cell r="H65" t="str">
            <v>B</v>
          </cell>
          <cell r="I65" t="b">
            <v>0</v>
          </cell>
          <cell r="J65" t="b">
            <v>0</v>
          </cell>
          <cell r="K65" t="b">
            <v>1</v>
          </cell>
          <cell r="L65" t="str">
            <v>M</v>
          </cell>
        </row>
        <row r="66">
          <cell r="A66" t="str">
            <v>A4501</v>
          </cell>
          <cell r="B66">
            <v>65</v>
          </cell>
          <cell r="C66" t="str">
            <v>Deferred costs and other non-current assets - NBV</v>
          </cell>
          <cell r="D66" t="str">
            <v>TOTFIXASS</v>
          </cell>
          <cell r="E66">
            <v>1</v>
          </cell>
          <cell r="F66" t="str">
            <v>B</v>
          </cell>
          <cell r="G66">
            <v>1</v>
          </cell>
          <cell r="H66" t="str">
            <v>B</v>
          </cell>
          <cell r="I66" t="b">
            <v>0</v>
          </cell>
          <cell r="J66" t="b">
            <v>0</v>
          </cell>
          <cell r="K66" t="b">
            <v>0</v>
          </cell>
          <cell r="L66" t="str">
            <v>M</v>
          </cell>
        </row>
        <row r="67">
          <cell r="A67" t="str">
            <v>_66</v>
          </cell>
          <cell r="B67">
            <v>66</v>
          </cell>
          <cell r="C67" t="str">
            <v>T</v>
          </cell>
          <cell r="D67" t="str">
            <v>B</v>
          </cell>
          <cell r="E67" t="b">
            <v>0</v>
          </cell>
          <cell r="F67" t="b">
            <v>0</v>
          </cell>
          <cell r="G67" t="str">
            <v>T</v>
          </cell>
          <cell r="H67" t="str">
            <v>B</v>
          </cell>
          <cell r="I67" t="b">
            <v>0</v>
          </cell>
          <cell r="J67" t="b">
            <v>0</v>
          </cell>
          <cell r="K67" t="b">
            <v>0</v>
          </cell>
          <cell r="L67" t="str">
            <v>M</v>
          </cell>
        </row>
        <row r="68">
          <cell r="A68" t="str">
            <v>_67</v>
          </cell>
          <cell r="B68">
            <v>67</v>
          </cell>
          <cell r="C68" t="str">
            <v>Due from affiliated companies</v>
          </cell>
          <cell r="D68" t="str">
            <v>T</v>
          </cell>
          <cell r="E68" t="str">
            <v>B</v>
          </cell>
          <cell r="F68" t="b">
            <v>0</v>
          </cell>
          <cell r="G68" t="str">
            <v>T</v>
          </cell>
          <cell r="H68" t="str">
            <v>B</v>
          </cell>
          <cell r="I68" t="b">
            <v>0</v>
          </cell>
          <cell r="J68" t="b">
            <v>0</v>
          </cell>
          <cell r="K68" t="b">
            <v>0</v>
          </cell>
          <cell r="L68" t="str">
            <v>M</v>
          </cell>
        </row>
        <row r="69">
          <cell r="A69" t="str">
            <v>A4855</v>
          </cell>
          <cell r="B69">
            <v>68</v>
          </cell>
          <cell r="C69" t="str">
            <v>Amounts due from affiliated companies</v>
          </cell>
          <cell r="D69" t="str">
            <v>TOTFIXASS</v>
          </cell>
          <cell r="E69" t="str">
            <v>B</v>
          </cell>
          <cell r="F69" t="b">
            <v>1</v>
          </cell>
          <cell r="G69" t="b">
            <v>1</v>
          </cell>
          <cell r="H69" t="str">
            <v>B</v>
          </cell>
          <cell r="I69" t="b">
            <v>1</v>
          </cell>
          <cell r="J69" t="b">
            <v>1</v>
          </cell>
          <cell r="K69" t="b">
            <v>1</v>
          </cell>
          <cell r="L69" t="str">
            <v>M</v>
          </cell>
        </row>
        <row r="70">
          <cell r="A70" t="str">
            <v>A4860</v>
          </cell>
          <cell r="B70">
            <v>69</v>
          </cell>
          <cell r="C70" t="str">
            <v>Amounts due from affiliated companies</v>
          </cell>
          <cell r="D70" t="str">
            <v>B</v>
          </cell>
          <cell r="E70" t="b">
            <v>1</v>
          </cell>
          <cell r="F70" t="b">
            <v>1</v>
          </cell>
          <cell r="G70" t="b">
            <v>1</v>
          </cell>
          <cell r="H70" t="str">
            <v>B</v>
          </cell>
          <cell r="I70" t="b">
            <v>1</v>
          </cell>
          <cell r="J70" t="b">
            <v>1</v>
          </cell>
          <cell r="K70" t="b">
            <v>1</v>
          </cell>
          <cell r="L70" t="str">
            <v>M</v>
          </cell>
        </row>
        <row r="71">
          <cell r="A71" t="str">
            <v>A4850</v>
          </cell>
          <cell r="B71">
            <v>70</v>
          </cell>
          <cell r="C71" t="str">
            <v>Amounts due from affiliated companies</v>
          </cell>
          <cell r="D71" t="str">
            <v>B</v>
          </cell>
          <cell r="E71" t="b">
            <v>1</v>
          </cell>
          <cell r="F71" t="b">
            <v>1</v>
          </cell>
          <cell r="G71" t="b">
            <v>1</v>
          </cell>
          <cell r="H71" t="str">
            <v>B</v>
          </cell>
          <cell r="I71" t="b">
            <v>1</v>
          </cell>
          <cell r="J71" t="b">
            <v>1</v>
          </cell>
          <cell r="K71" t="b">
            <v>1</v>
          </cell>
          <cell r="L71" t="str">
            <v>M</v>
          </cell>
        </row>
        <row r="72">
          <cell r="A72" t="str">
            <v>_71</v>
          </cell>
          <cell r="B72">
            <v>71</v>
          </cell>
          <cell r="C72" t="str">
            <v>T</v>
          </cell>
          <cell r="D72" t="str">
            <v>B</v>
          </cell>
          <cell r="E72" t="b">
            <v>0</v>
          </cell>
          <cell r="F72" t="b">
            <v>0</v>
          </cell>
          <cell r="G72" t="str">
            <v>T</v>
          </cell>
          <cell r="H72" t="str">
            <v>B</v>
          </cell>
          <cell r="I72" t="b">
            <v>0</v>
          </cell>
          <cell r="J72" t="b">
            <v>0</v>
          </cell>
          <cell r="K72" t="b">
            <v>0</v>
          </cell>
          <cell r="L72" t="str">
            <v>M</v>
          </cell>
        </row>
        <row r="73">
          <cell r="A73" t="str">
            <v>A4900</v>
          </cell>
          <cell r="B73">
            <v>72</v>
          </cell>
          <cell r="C73" t="str">
            <v>Pledge deposits</v>
          </cell>
          <cell r="D73" t="str">
            <v>TOTFIXASS</v>
          </cell>
          <cell r="E73" t="str">
            <v>B</v>
          </cell>
          <cell r="F73" t="b">
            <v>1</v>
          </cell>
          <cell r="G73" t="b">
            <v>1</v>
          </cell>
          <cell r="H73" t="str">
            <v>B</v>
          </cell>
          <cell r="I73" t="b">
            <v>1</v>
          </cell>
          <cell r="J73" t="b">
            <v>1</v>
          </cell>
          <cell r="K73" t="b">
            <v>1</v>
          </cell>
          <cell r="L73" t="str">
            <v>M</v>
          </cell>
        </row>
        <row r="74">
          <cell r="A74" t="str">
            <v>_73</v>
          </cell>
          <cell r="B74">
            <v>73</v>
          </cell>
          <cell r="C74" t="str">
            <v>T</v>
          </cell>
          <cell r="D74" t="str">
            <v>B</v>
          </cell>
          <cell r="E74" t="b">
            <v>0</v>
          </cell>
          <cell r="F74" t="b">
            <v>0</v>
          </cell>
          <cell r="G74" t="str">
            <v>T</v>
          </cell>
          <cell r="H74" t="str">
            <v>B</v>
          </cell>
          <cell r="I74" t="b">
            <v>0</v>
          </cell>
          <cell r="J74" t="b">
            <v>0</v>
          </cell>
          <cell r="K74" t="b">
            <v>0</v>
          </cell>
          <cell r="L74" t="str">
            <v>M</v>
          </cell>
        </row>
        <row r="75">
          <cell r="A75" t="str">
            <v>A4999</v>
          </cell>
          <cell r="B75">
            <v>74</v>
          </cell>
          <cell r="C75" t="str">
            <v>Liaison account - Interco - L.T. (conso)</v>
          </cell>
          <cell r="D75" t="str">
            <v>TOTFIXASS</v>
          </cell>
          <cell r="E75" t="str">
            <v>B</v>
          </cell>
          <cell r="F75" t="b">
            <v>1</v>
          </cell>
          <cell r="G75" t="b">
            <v>1</v>
          </cell>
          <cell r="H75" t="str">
            <v>B</v>
          </cell>
          <cell r="I75" t="b">
            <v>1</v>
          </cell>
          <cell r="J75" t="b">
            <v>1</v>
          </cell>
          <cell r="K75" t="b">
            <v>1</v>
          </cell>
          <cell r="L75" t="str">
            <v>M</v>
          </cell>
        </row>
        <row r="76">
          <cell r="A76" t="str">
            <v>_75</v>
          </cell>
          <cell r="B76">
            <v>75</v>
          </cell>
          <cell r="C76" t="str">
            <v>T</v>
          </cell>
          <cell r="D76" t="str">
            <v>B</v>
          </cell>
          <cell r="E76" t="b">
            <v>0</v>
          </cell>
          <cell r="F76" t="b">
            <v>0</v>
          </cell>
          <cell r="G76" t="str">
            <v>T</v>
          </cell>
          <cell r="H76" t="str">
            <v>B</v>
          </cell>
          <cell r="I76" t="b">
            <v>0</v>
          </cell>
          <cell r="J76" t="b">
            <v>0</v>
          </cell>
          <cell r="K76" t="b">
            <v>0</v>
          </cell>
          <cell r="L76" t="str">
            <v>M</v>
          </cell>
        </row>
        <row r="77">
          <cell r="A77" t="str">
            <v>TOTFIXASS</v>
          </cell>
          <cell r="B77">
            <v>76</v>
          </cell>
          <cell r="C77" t="str">
            <v>Total fixed assets</v>
          </cell>
          <cell r="D77" t="str">
            <v>TOTASS</v>
          </cell>
          <cell r="E77">
            <v>1</v>
          </cell>
          <cell r="F77" t="str">
            <v>B</v>
          </cell>
          <cell r="G77">
            <v>1</v>
          </cell>
          <cell r="H77" t="str">
            <v>B</v>
          </cell>
          <cell r="I77" t="b">
            <v>0</v>
          </cell>
          <cell r="J77" t="b">
            <v>0</v>
          </cell>
          <cell r="K77" t="b">
            <v>0</v>
          </cell>
          <cell r="L77" t="str">
            <v>M</v>
          </cell>
        </row>
        <row r="78">
          <cell r="A78" t="str">
            <v>_77</v>
          </cell>
          <cell r="B78">
            <v>77</v>
          </cell>
          <cell r="C78" t="str">
            <v>T</v>
          </cell>
          <cell r="D78" t="str">
            <v>B</v>
          </cell>
          <cell r="E78" t="b">
            <v>0</v>
          </cell>
          <cell r="F78" t="b">
            <v>0</v>
          </cell>
          <cell r="G78" t="str">
            <v>T</v>
          </cell>
          <cell r="H78" t="str">
            <v>B</v>
          </cell>
          <cell r="I78" t="b">
            <v>0</v>
          </cell>
          <cell r="J78" t="b">
            <v>0</v>
          </cell>
          <cell r="K78" t="b">
            <v>0</v>
          </cell>
          <cell r="L78" t="str">
            <v>M</v>
          </cell>
        </row>
        <row r="79">
          <cell r="A79" t="str">
            <v>_78</v>
          </cell>
          <cell r="B79">
            <v>78</v>
          </cell>
          <cell r="C79" t="str">
            <v>Inventories</v>
          </cell>
          <cell r="D79" t="str">
            <v>T</v>
          </cell>
          <cell r="E79" t="str">
            <v>B</v>
          </cell>
          <cell r="F79" t="b">
            <v>0</v>
          </cell>
          <cell r="G79" t="str">
            <v>T</v>
          </cell>
          <cell r="H79" t="str">
            <v>B</v>
          </cell>
          <cell r="I79" t="b">
            <v>0</v>
          </cell>
          <cell r="J79" t="b">
            <v>0</v>
          </cell>
          <cell r="K79" t="b">
            <v>0</v>
          </cell>
          <cell r="L79" t="str">
            <v>M</v>
          </cell>
        </row>
        <row r="80">
          <cell r="A80" t="str">
            <v>A5720</v>
          </cell>
          <cell r="B80">
            <v>79</v>
          </cell>
          <cell r="C80" t="str">
            <v>Trading Inventory</v>
          </cell>
          <cell r="D80" t="str">
            <v>A5700</v>
          </cell>
          <cell r="E80" t="str">
            <v>B</v>
          </cell>
          <cell r="F80" t="b">
            <v>1</v>
          </cell>
          <cell r="G80" t="b">
            <v>1</v>
          </cell>
          <cell r="H80" t="str">
            <v>B</v>
          </cell>
          <cell r="I80" t="b">
            <v>1</v>
          </cell>
          <cell r="J80" t="b">
            <v>1</v>
          </cell>
          <cell r="K80" t="b">
            <v>1</v>
          </cell>
          <cell r="L80" t="str">
            <v>M</v>
          </cell>
        </row>
        <row r="81">
          <cell r="A81" t="str">
            <v>A5740</v>
          </cell>
          <cell r="B81">
            <v>80</v>
          </cell>
          <cell r="C81" t="str">
            <v>Non Trading Inventory</v>
          </cell>
          <cell r="D81" t="str">
            <v>A5700</v>
          </cell>
          <cell r="E81" t="str">
            <v>B</v>
          </cell>
          <cell r="F81" t="b">
            <v>1</v>
          </cell>
          <cell r="G81" t="b">
            <v>1</v>
          </cell>
          <cell r="H81" t="str">
            <v>B</v>
          </cell>
          <cell r="I81" t="b">
            <v>1</v>
          </cell>
          <cell r="J81" t="b">
            <v>1</v>
          </cell>
          <cell r="K81" t="b">
            <v>1</v>
          </cell>
          <cell r="L81" t="str">
            <v>M</v>
          </cell>
        </row>
        <row r="82">
          <cell r="A82" t="str">
            <v>A5700</v>
          </cell>
          <cell r="B82">
            <v>81</v>
          </cell>
          <cell r="C82" t="str">
            <v>Inventories</v>
          </cell>
          <cell r="D82" t="str">
            <v>TOTCURASS</v>
          </cell>
          <cell r="E82">
            <v>1</v>
          </cell>
          <cell r="F82" t="str">
            <v>B</v>
          </cell>
          <cell r="G82">
            <v>1</v>
          </cell>
          <cell r="H82" t="str">
            <v>B</v>
          </cell>
          <cell r="I82" t="b">
            <v>0</v>
          </cell>
          <cell r="J82" t="b">
            <v>0</v>
          </cell>
          <cell r="K82" t="b">
            <v>0</v>
          </cell>
          <cell r="L82" t="str">
            <v>M</v>
          </cell>
        </row>
        <row r="83">
          <cell r="A83" t="str">
            <v>_82</v>
          </cell>
          <cell r="B83">
            <v>82</v>
          </cell>
          <cell r="C83" t="str">
            <v>T</v>
          </cell>
          <cell r="D83" t="str">
            <v>B</v>
          </cell>
          <cell r="E83" t="b">
            <v>0</v>
          </cell>
          <cell r="F83" t="b">
            <v>0</v>
          </cell>
          <cell r="G83" t="str">
            <v>T</v>
          </cell>
          <cell r="H83" t="str">
            <v>B</v>
          </cell>
          <cell r="I83" t="b">
            <v>0</v>
          </cell>
          <cell r="J83" t="b">
            <v>0</v>
          </cell>
          <cell r="K83" t="b">
            <v>0</v>
          </cell>
          <cell r="L83" t="str">
            <v>M</v>
          </cell>
        </row>
        <row r="84">
          <cell r="A84" t="str">
            <v>_83</v>
          </cell>
          <cell r="B84">
            <v>83</v>
          </cell>
          <cell r="C84" t="str">
            <v>Trade Debtors</v>
          </cell>
          <cell r="D84" t="str">
            <v>T</v>
          </cell>
          <cell r="E84" t="str">
            <v>B</v>
          </cell>
          <cell r="F84" t="b">
            <v>0</v>
          </cell>
          <cell r="G84" t="str">
            <v>T</v>
          </cell>
          <cell r="H84" t="str">
            <v>B</v>
          </cell>
          <cell r="I84" t="b">
            <v>0</v>
          </cell>
          <cell r="J84" t="b">
            <v>0</v>
          </cell>
          <cell r="K84" t="b">
            <v>0</v>
          </cell>
          <cell r="L84" t="str">
            <v>M</v>
          </cell>
        </row>
        <row r="85">
          <cell r="A85" t="str">
            <v>A5201</v>
          </cell>
          <cell r="B85">
            <v>84</v>
          </cell>
          <cell r="C85" t="str">
            <v>Accounts Receivable - Own Subscribers</v>
          </cell>
          <cell r="D85" t="str">
            <v>A5401</v>
          </cell>
          <cell r="E85" t="str">
            <v>A5200</v>
          </cell>
          <cell r="F85" t="str">
            <v>B</v>
          </cell>
          <cell r="G85" t="b">
            <v>1</v>
          </cell>
          <cell r="H85" t="str">
            <v>B</v>
          </cell>
          <cell r="I85" t="b">
            <v>1</v>
          </cell>
          <cell r="J85" t="b">
            <v>1</v>
          </cell>
          <cell r="K85" t="b">
            <v>1</v>
          </cell>
          <cell r="L85" t="str">
            <v>M</v>
          </cell>
        </row>
        <row r="86">
          <cell r="A86" t="str">
            <v>A5301</v>
          </cell>
          <cell r="B86">
            <v>85</v>
          </cell>
          <cell r="C86" t="str">
            <v>Bad Debt - Own Subscribers</v>
          </cell>
          <cell r="D86" t="str">
            <v>A5401</v>
          </cell>
          <cell r="E86" t="str">
            <v>A5300</v>
          </cell>
          <cell r="F86" t="str">
            <v>B</v>
          </cell>
          <cell r="G86" t="b">
            <v>1</v>
          </cell>
          <cell r="H86" t="str">
            <v>B</v>
          </cell>
          <cell r="I86" t="b">
            <v>1</v>
          </cell>
          <cell r="J86" t="b">
            <v>1</v>
          </cell>
          <cell r="K86" t="b">
            <v>1</v>
          </cell>
          <cell r="L86" t="str">
            <v>M</v>
          </cell>
        </row>
        <row r="87">
          <cell r="A87" t="str">
            <v>A5401</v>
          </cell>
          <cell r="B87">
            <v>86</v>
          </cell>
          <cell r="C87" t="str">
            <v>Net Accounts Receivable - Own Subscribers</v>
          </cell>
          <cell r="D87" t="str">
            <v>A5400</v>
          </cell>
          <cell r="E87">
            <v>1</v>
          </cell>
          <cell r="F87" t="str">
            <v>B</v>
          </cell>
          <cell r="G87">
            <v>1</v>
          </cell>
          <cell r="H87" t="str">
            <v>B</v>
          </cell>
          <cell r="I87" t="b">
            <v>0</v>
          </cell>
          <cell r="J87" t="b">
            <v>0</v>
          </cell>
          <cell r="K87" t="b">
            <v>0</v>
          </cell>
          <cell r="L87" t="str">
            <v>M</v>
          </cell>
        </row>
        <row r="88">
          <cell r="A88" t="str">
            <v>A5202</v>
          </cell>
          <cell r="B88">
            <v>87</v>
          </cell>
          <cell r="C88" t="str">
            <v>Accounts Receivable - PTT/ other operations</v>
          </cell>
          <cell r="D88" t="str">
            <v>A5402</v>
          </cell>
          <cell r="E88" t="str">
            <v>A5200</v>
          </cell>
          <cell r="F88" t="str">
            <v>B</v>
          </cell>
          <cell r="G88" t="b">
            <v>1</v>
          </cell>
          <cell r="H88" t="str">
            <v>B</v>
          </cell>
          <cell r="I88" t="b">
            <v>1</v>
          </cell>
          <cell r="J88" t="b">
            <v>1</v>
          </cell>
          <cell r="K88" t="b">
            <v>1</v>
          </cell>
          <cell r="L88" t="str">
            <v>M</v>
          </cell>
        </row>
        <row r="89">
          <cell r="A89" t="str">
            <v>A5302</v>
          </cell>
          <cell r="B89">
            <v>88</v>
          </cell>
          <cell r="C89" t="str">
            <v>Bad Debt - PTT/Other operations</v>
          </cell>
          <cell r="D89" t="str">
            <v>A5402</v>
          </cell>
          <cell r="E89" t="str">
            <v>A5300</v>
          </cell>
          <cell r="F89" t="str">
            <v>B</v>
          </cell>
          <cell r="G89" t="b">
            <v>1</v>
          </cell>
          <cell r="H89" t="str">
            <v>B</v>
          </cell>
          <cell r="I89" t="b">
            <v>1</v>
          </cell>
          <cell r="J89" t="b">
            <v>1</v>
          </cell>
          <cell r="K89" t="b">
            <v>1</v>
          </cell>
          <cell r="L89" t="str">
            <v>M</v>
          </cell>
        </row>
        <row r="90">
          <cell r="A90" t="str">
            <v>A5402</v>
          </cell>
          <cell r="B90">
            <v>89</v>
          </cell>
          <cell r="C90" t="str">
            <v>Net Accounts Receivable - PTT/other operations</v>
          </cell>
          <cell r="D90" t="str">
            <v>A5400</v>
          </cell>
          <cell r="E90">
            <v>1</v>
          </cell>
          <cell r="F90" t="str">
            <v>B</v>
          </cell>
          <cell r="G90">
            <v>1</v>
          </cell>
          <cell r="H90" t="str">
            <v>B</v>
          </cell>
          <cell r="I90" t="b">
            <v>0</v>
          </cell>
          <cell r="J90" t="b">
            <v>0</v>
          </cell>
          <cell r="K90" t="b">
            <v>0</v>
          </cell>
          <cell r="L90" t="str">
            <v>M</v>
          </cell>
        </row>
        <row r="91">
          <cell r="A91" t="str">
            <v>A5203</v>
          </cell>
          <cell r="B91">
            <v>90</v>
          </cell>
          <cell r="C91" t="str">
            <v>Accounts Receivable - Dealers</v>
          </cell>
          <cell r="D91" t="str">
            <v>A5403</v>
          </cell>
          <cell r="E91" t="str">
            <v>A5200</v>
          </cell>
          <cell r="F91" t="str">
            <v>B</v>
          </cell>
          <cell r="G91" t="b">
            <v>1</v>
          </cell>
          <cell r="H91" t="str">
            <v>B</v>
          </cell>
          <cell r="I91" t="b">
            <v>1</v>
          </cell>
          <cell r="J91" t="b">
            <v>1</v>
          </cell>
          <cell r="K91" t="b">
            <v>1</v>
          </cell>
          <cell r="L91" t="str">
            <v>M</v>
          </cell>
        </row>
        <row r="92">
          <cell r="A92" t="str">
            <v>A5303</v>
          </cell>
          <cell r="B92">
            <v>91</v>
          </cell>
          <cell r="C92" t="str">
            <v>Bad Debt - Dealers</v>
          </cell>
          <cell r="D92" t="str">
            <v>A5403</v>
          </cell>
          <cell r="E92" t="str">
            <v>A5300</v>
          </cell>
          <cell r="F92" t="str">
            <v>B</v>
          </cell>
          <cell r="G92" t="b">
            <v>1</v>
          </cell>
          <cell r="H92" t="str">
            <v>B</v>
          </cell>
          <cell r="I92" t="b">
            <v>1</v>
          </cell>
          <cell r="J92" t="b">
            <v>1</v>
          </cell>
          <cell r="K92" t="b">
            <v>1</v>
          </cell>
          <cell r="L92" t="str">
            <v>M</v>
          </cell>
        </row>
        <row r="93">
          <cell r="A93" t="str">
            <v>A5403</v>
          </cell>
          <cell r="B93">
            <v>92</v>
          </cell>
          <cell r="C93" t="str">
            <v>Net Accounts Receivable - Dealers</v>
          </cell>
          <cell r="D93" t="str">
            <v>A5400</v>
          </cell>
          <cell r="E93">
            <v>1</v>
          </cell>
          <cell r="F93" t="str">
            <v>B</v>
          </cell>
          <cell r="G93">
            <v>1</v>
          </cell>
          <cell r="H93" t="str">
            <v>B</v>
          </cell>
          <cell r="I93" t="b">
            <v>0</v>
          </cell>
          <cell r="J93" t="b">
            <v>0</v>
          </cell>
          <cell r="K93" t="b">
            <v>0</v>
          </cell>
          <cell r="L93" t="str">
            <v>M</v>
          </cell>
        </row>
        <row r="94">
          <cell r="A94" t="str">
            <v>A5204</v>
          </cell>
          <cell r="B94">
            <v>93</v>
          </cell>
          <cell r="C94" t="str">
            <v>Accounts Receivable - Telephone &amp; Equipment</v>
          </cell>
          <cell r="D94" t="str">
            <v>A5404</v>
          </cell>
          <cell r="E94" t="str">
            <v>A5200</v>
          </cell>
          <cell r="F94" t="str">
            <v>B</v>
          </cell>
          <cell r="G94" t="b">
            <v>1</v>
          </cell>
          <cell r="H94" t="str">
            <v>B</v>
          </cell>
          <cell r="I94" t="b">
            <v>1</v>
          </cell>
          <cell r="J94" t="b">
            <v>1</v>
          </cell>
          <cell r="K94" t="b">
            <v>1</v>
          </cell>
          <cell r="L94" t="str">
            <v>M</v>
          </cell>
        </row>
        <row r="95">
          <cell r="A95" t="str">
            <v>A5304</v>
          </cell>
          <cell r="B95">
            <v>94</v>
          </cell>
          <cell r="C95" t="str">
            <v>Bad Debt - Telephone &amp; Equipment</v>
          </cell>
          <cell r="D95" t="str">
            <v>A5404</v>
          </cell>
          <cell r="E95" t="str">
            <v>A5300</v>
          </cell>
          <cell r="F95" t="str">
            <v>B</v>
          </cell>
          <cell r="G95" t="b">
            <v>1</v>
          </cell>
          <cell r="H95" t="str">
            <v>B</v>
          </cell>
          <cell r="I95" t="b">
            <v>1</v>
          </cell>
          <cell r="J95" t="b">
            <v>1</v>
          </cell>
          <cell r="K95" t="b">
            <v>1</v>
          </cell>
          <cell r="L95" t="str">
            <v>M</v>
          </cell>
        </row>
        <row r="96">
          <cell r="A96" t="str">
            <v>A5404</v>
          </cell>
          <cell r="B96">
            <v>95</v>
          </cell>
          <cell r="C96" t="str">
            <v>Net Accounts Receivable - Telephone &amp; Equipment</v>
          </cell>
          <cell r="D96" t="str">
            <v>A5400</v>
          </cell>
          <cell r="E96">
            <v>1</v>
          </cell>
          <cell r="F96" t="str">
            <v>B</v>
          </cell>
          <cell r="G96">
            <v>1</v>
          </cell>
          <cell r="H96" t="str">
            <v>B</v>
          </cell>
          <cell r="I96" t="b">
            <v>0</v>
          </cell>
          <cell r="J96" t="b">
            <v>0</v>
          </cell>
          <cell r="K96" t="b">
            <v>0</v>
          </cell>
          <cell r="L96" t="str">
            <v>M</v>
          </cell>
        </row>
        <row r="97">
          <cell r="A97" t="str">
            <v>_96</v>
          </cell>
          <cell r="B97">
            <v>96</v>
          </cell>
          <cell r="C97" t="str">
            <v>Sub section - Other trade Debtor (MICS included)</v>
          </cell>
          <cell r="D97" t="str">
            <v>T</v>
          </cell>
          <cell r="E97" t="str">
            <v>B</v>
          </cell>
          <cell r="F97" t="b">
            <v>0</v>
          </cell>
          <cell r="G97" t="str">
            <v>T</v>
          </cell>
          <cell r="H97" t="str">
            <v>B</v>
          </cell>
          <cell r="I97" t="b">
            <v>0</v>
          </cell>
          <cell r="J97" t="b">
            <v>0</v>
          </cell>
          <cell r="K97" t="b">
            <v>0</v>
          </cell>
          <cell r="L97" t="str">
            <v>M</v>
          </cell>
        </row>
        <row r="98">
          <cell r="A98" t="str">
            <v>A5205</v>
          </cell>
          <cell r="B98">
            <v>97</v>
          </cell>
          <cell r="C98" t="str">
            <v>Accounts Receivable - Other</v>
          </cell>
          <cell r="D98" t="str">
            <v>A5405</v>
          </cell>
          <cell r="E98" t="str">
            <v>A5200</v>
          </cell>
          <cell r="F98" t="str">
            <v>A520T</v>
          </cell>
          <cell r="G98" t="str">
            <v>B</v>
          </cell>
          <cell r="H98" t="str">
            <v>B</v>
          </cell>
          <cell r="I98" t="b">
            <v>1</v>
          </cell>
          <cell r="J98" t="b">
            <v>1</v>
          </cell>
          <cell r="K98" t="b">
            <v>1</v>
          </cell>
          <cell r="L98" t="str">
            <v>M</v>
          </cell>
        </row>
        <row r="99">
          <cell r="A99" t="str">
            <v>A5206</v>
          </cell>
          <cell r="B99">
            <v>98</v>
          </cell>
          <cell r="C99" t="str">
            <v>Accounts Receivable - Clearing</v>
          </cell>
          <cell r="D99" t="str">
            <v>A5406</v>
          </cell>
          <cell r="E99" t="str">
            <v>A5200</v>
          </cell>
          <cell r="F99" t="str">
            <v>A520T</v>
          </cell>
          <cell r="G99" t="str">
            <v>B</v>
          </cell>
          <cell r="H99" t="str">
            <v>B</v>
          </cell>
          <cell r="I99" t="b">
            <v>1</v>
          </cell>
          <cell r="J99" t="b">
            <v>1</v>
          </cell>
          <cell r="K99" t="b">
            <v>1</v>
          </cell>
          <cell r="L99" t="str">
            <v>M</v>
          </cell>
        </row>
        <row r="100">
          <cell r="A100" t="str">
            <v>A5208</v>
          </cell>
          <cell r="B100">
            <v>99</v>
          </cell>
          <cell r="C100" t="str">
            <v>Accounts Receivable - Consultancy</v>
          </cell>
          <cell r="D100" t="str">
            <v>A5408</v>
          </cell>
          <cell r="E100" t="str">
            <v>A5200</v>
          </cell>
          <cell r="F100" t="str">
            <v>A520T</v>
          </cell>
          <cell r="G100" t="str">
            <v>B</v>
          </cell>
          <cell r="H100" t="str">
            <v>B</v>
          </cell>
          <cell r="I100" t="b">
            <v>1</v>
          </cell>
          <cell r="J100" t="b">
            <v>1</v>
          </cell>
          <cell r="K100" t="b">
            <v>1</v>
          </cell>
          <cell r="L100" t="str">
            <v>M</v>
          </cell>
        </row>
        <row r="101">
          <cell r="A101" t="str">
            <v>A5209</v>
          </cell>
          <cell r="B101">
            <v>100</v>
          </cell>
          <cell r="C101" t="str">
            <v>Accounts Receivable - Automated payments systems - Customers</v>
          </cell>
          <cell r="D101" t="str">
            <v>A5409</v>
          </cell>
          <cell r="E101" t="str">
            <v>A5200</v>
          </cell>
          <cell r="F101" t="str">
            <v>A520T</v>
          </cell>
          <cell r="G101" t="str">
            <v>B</v>
          </cell>
          <cell r="H101" t="str">
            <v>B</v>
          </cell>
          <cell r="I101" t="b">
            <v>1</v>
          </cell>
          <cell r="J101" t="b">
            <v>1</v>
          </cell>
          <cell r="K101" t="b">
            <v>1</v>
          </cell>
          <cell r="L101" t="str">
            <v>M</v>
          </cell>
        </row>
        <row r="102">
          <cell r="A102" t="str">
            <v>A5210</v>
          </cell>
          <cell r="B102">
            <v>101</v>
          </cell>
          <cell r="C102" t="str">
            <v>Accounts Receivable - Automated payments systems - Merchants</v>
          </cell>
          <cell r="D102" t="str">
            <v>A5410</v>
          </cell>
          <cell r="E102" t="str">
            <v>A5200</v>
          </cell>
          <cell r="F102" t="str">
            <v>A520T</v>
          </cell>
          <cell r="G102" t="str">
            <v>B</v>
          </cell>
          <cell r="H102" t="str">
            <v>B</v>
          </cell>
          <cell r="I102" t="b">
            <v>1</v>
          </cell>
          <cell r="J102" t="b">
            <v>1</v>
          </cell>
          <cell r="K102" t="b">
            <v>1</v>
          </cell>
          <cell r="L102" t="str">
            <v>M</v>
          </cell>
        </row>
        <row r="103">
          <cell r="A103" t="str">
            <v>A520T</v>
          </cell>
          <cell r="B103">
            <v>102</v>
          </cell>
          <cell r="C103" t="str">
            <v>Account Receivable - Other - Total</v>
          </cell>
          <cell r="D103">
            <v>3</v>
          </cell>
          <cell r="E103" t="str">
            <v>B</v>
          </cell>
          <cell r="F103" t="b">
            <v>0</v>
          </cell>
          <cell r="G103">
            <v>3</v>
          </cell>
          <cell r="H103" t="str">
            <v>B</v>
          </cell>
          <cell r="I103" t="b">
            <v>0</v>
          </cell>
          <cell r="J103" t="b">
            <v>0</v>
          </cell>
          <cell r="K103" t="b">
            <v>0</v>
          </cell>
          <cell r="L103" t="str">
            <v>M</v>
          </cell>
        </row>
        <row r="104">
          <cell r="A104" t="str">
            <v>A5305</v>
          </cell>
          <cell r="B104">
            <v>103</v>
          </cell>
          <cell r="C104" t="str">
            <v>Bad Debt - Other</v>
          </cell>
          <cell r="D104" t="str">
            <v>A5405</v>
          </cell>
          <cell r="E104" t="str">
            <v>A5300</v>
          </cell>
          <cell r="F104" t="str">
            <v>A530T</v>
          </cell>
          <cell r="G104" t="str">
            <v>B</v>
          </cell>
          <cell r="H104" t="str">
            <v>B</v>
          </cell>
          <cell r="I104" t="b">
            <v>1</v>
          </cell>
          <cell r="J104" t="b">
            <v>1</v>
          </cell>
          <cell r="K104" t="b">
            <v>1</v>
          </cell>
          <cell r="L104" t="str">
            <v>M</v>
          </cell>
        </row>
        <row r="105">
          <cell r="A105" t="str">
            <v>A5306</v>
          </cell>
          <cell r="B105">
            <v>104</v>
          </cell>
          <cell r="C105" t="str">
            <v>Bad Debt - Data Clearing</v>
          </cell>
          <cell r="D105" t="str">
            <v>A5406</v>
          </cell>
          <cell r="E105" t="str">
            <v>A5300</v>
          </cell>
          <cell r="F105" t="str">
            <v>A530T</v>
          </cell>
          <cell r="G105" t="str">
            <v>B</v>
          </cell>
          <cell r="H105" t="str">
            <v>B</v>
          </cell>
          <cell r="I105" t="b">
            <v>1</v>
          </cell>
          <cell r="J105" t="b">
            <v>1</v>
          </cell>
          <cell r="K105" t="b">
            <v>1</v>
          </cell>
          <cell r="L105" t="str">
            <v>M</v>
          </cell>
        </row>
        <row r="106">
          <cell r="A106" t="str">
            <v>_105</v>
          </cell>
          <cell r="B106">
            <v>105</v>
          </cell>
          <cell r="C106" t="str">
            <v>T</v>
          </cell>
          <cell r="D106" t="str">
            <v>B</v>
          </cell>
          <cell r="E106" t="b">
            <v>0</v>
          </cell>
          <cell r="F106" t="b">
            <v>0</v>
          </cell>
          <cell r="G106" t="str">
            <v>T</v>
          </cell>
          <cell r="H106" t="str">
            <v>B</v>
          </cell>
          <cell r="I106" t="b">
            <v>0</v>
          </cell>
          <cell r="J106" t="b">
            <v>0</v>
          </cell>
          <cell r="K106" t="b">
            <v>0</v>
          </cell>
          <cell r="L106" t="str">
            <v>M</v>
          </cell>
        </row>
        <row r="107">
          <cell r="A107" t="str">
            <v>A5308</v>
          </cell>
          <cell r="B107">
            <v>106</v>
          </cell>
          <cell r="C107" t="str">
            <v>Bad Debt - Consultancy</v>
          </cell>
          <cell r="D107" t="str">
            <v>A5408</v>
          </cell>
          <cell r="E107" t="str">
            <v>A5300</v>
          </cell>
          <cell r="F107" t="str">
            <v>A530T</v>
          </cell>
          <cell r="G107" t="str">
            <v>B</v>
          </cell>
          <cell r="H107" t="str">
            <v>B</v>
          </cell>
          <cell r="I107" t="b">
            <v>1</v>
          </cell>
          <cell r="J107" t="b">
            <v>1</v>
          </cell>
          <cell r="K107" t="b">
            <v>1</v>
          </cell>
          <cell r="L107" t="str">
            <v>M</v>
          </cell>
        </row>
        <row r="108">
          <cell r="A108" t="str">
            <v>A5309</v>
          </cell>
          <cell r="B108">
            <v>107</v>
          </cell>
          <cell r="C108" t="str">
            <v>Bad Debt - Automated payments systems - Customers</v>
          </cell>
          <cell r="D108" t="str">
            <v>A5409</v>
          </cell>
          <cell r="E108" t="str">
            <v>A5300</v>
          </cell>
          <cell r="F108" t="str">
            <v>A530T</v>
          </cell>
          <cell r="G108" t="str">
            <v>B</v>
          </cell>
          <cell r="H108" t="str">
            <v>B</v>
          </cell>
          <cell r="I108" t="b">
            <v>1</v>
          </cell>
          <cell r="J108" t="b">
            <v>1</v>
          </cell>
          <cell r="K108" t="b">
            <v>1</v>
          </cell>
          <cell r="L108" t="str">
            <v>M</v>
          </cell>
        </row>
        <row r="109">
          <cell r="A109" t="str">
            <v>A5310</v>
          </cell>
          <cell r="B109">
            <v>108</v>
          </cell>
          <cell r="C109" t="str">
            <v>Bad Debt - Automated payments systems - Merchants</v>
          </cell>
          <cell r="D109" t="str">
            <v>A5410</v>
          </cell>
          <cell r="E109" t="str">
            <v>A5300</v>
          </cell>
          <cell r="F109" t="str">
            <v>A530T</v>
          </cell>
          <cell r="G109" t="str">
            <v>B</v>
          </cell>
          <cell r="H109" t="str">
            <v>B</v>
          </cell>
          <cell r="I109" t="b">
            <v>1</v>
          </cell>
          <cell r="J109" t="b">
            <v>1</v>
          </cell>
          <cell r="K109" t="b">
            <v>1</v>
          </cell>
          <cell r="L109" t="str">
            <v>M</v>
          </cell>
        </row>
        <row r="110">
          <cell r="A110" t="str">
            <v>A530T</v>
          </cell>
          <cell r="B110">
            <v>109</v>
          </cell>
          <cell r="C110" t="str">
            <v>Bad Debt - Other - Total</v>
          </cell>
          <cell r="D110">
            <v>3</v>
          </cell>
          <cell r="E110" t="str">
            <v>B</v>
          </cell>
          <cell r="F110" t="b">
            <v>0</v>
          </cell>
          <cell r="G110">
            <v>3</v>
          </cell>
          <cell r="H110" t="str">
            <v>B</v>
          </cell>
          <cell r="I110" t="b">
            <v>0</v>
          </cell>
          <cell r="J110" t="b">
            <v>0</v>
          </cell>
          <cell r="K110" t="b">
            <v>0</v>
          </cell>
          <cell r="L110" t="str">
            <v>M</v>
          </cell>
        </row>
        <row r="111">
          <cell r="A111" t="str">
            <v>A5405</v>
          </cell>
          <cell r="B111">
            <v>110</v>
          </cell>
          <cell r="C111" t="str">
            <v>Net Accounts Receivable - Other</v>
          </cell>
          <cell r="D111" t="str">
            <v>A5400</v>
          </cell>
          <cell r="E111" t="str">
            <v>A540T</v>
          </cell>
          <cell r="F111" t="str">
            <v>A540T</v>
          </cell>
          <cell r="G111">
            <v>1</v>
          </cell>
          <cell r="H111" t="str">
            <v>B</v>
          </cell>
          <cell r="I111" t="b">
            <v>0</v>
          </cell>
          <cell r="J111" t="b">
            <v>0</v>
          </cell>
          <cell r="K111" t="b">
            <v>0</v>
          </cell>
          <cell r="L111" t="str">
            <v>M</v>
          </cell>
        </row>
        <row r="112">
          <cell r="A112" t="str">
            <v>A5406</v>
          </cell>
          <cell r="B112">
            <v>111</v>
          </cell>
          <cell r="C112" t="str">
            <v>Net Accounts Receivable - Clearing</v>
          </cell>
          <cell r="D112" t="str">
            <v>A5400</v>
          </cell>
          <cell r="E112" t="str">
            <v>A540T</v>
          </cell>
          <cell r="F112" t="str">
            <v>A540T</v>
          </cell>
          <cell r="G112">
            <v>1</v>
          </cell>
          <cell r="H112" t="str">
            <v>B</v>
          </cell>
          <cell r="I112" t="b">
            <v>0</v>
          </cell>
          <cell r="J112" t="b">
            <v>0</v>
          </cell>
          <cell r="K112" t="b">
            <v>0</v>
          </cell>
          <cell r="L112" t="str">
            <v>M</v>
          </cell>
        </row>
        <row r="113">
          <cell r="A113" t="str">
            <v>A5408</v>
          </cell>
          <cell r="B113">
            <v>112</v>
          </cell>
          <cell r="C113" t="str">
            <v>Net Accounts Receivable - Consultancy</v>
          </cell>
          <cell r="D113" t="str">
            <v>A5400</v>
          </cell>
          <cell r="E113" t="str">
            <v>A540T</v>
          </cell>
          <cell r="F113" t="str">
            <v>A540T</v>
          </cell>
          <cell r="G113">
            <v>1</v>
          </cell>
          <cell r="H113" t="str">
            <v>B</v>
          </cell>
          <cell r="I113" t="b">
            <v>0</v>
          </cell>
          <cell r="J113" t="b">
            <v>0</v>
          </cell>
          <cell r="K113" t="b">
            <v>0</v>
          </cell>
          <cell r="L113" t="str">
            <v>M</v>
          </cell>
        </row>
        <row r="114">
          <cell r="A114" t="str">
            <v>A5409</v>
          </cell>
          <cell r="B114">
            <v>113</v>
          </cell>
          <cell r="C114" t="str">
            <v>Net Accounts Receivable - Automated payments systems - Customers</v>
          </cell>
          <cell r="D114" t="str">
            <v>A5400</v>
          </cell>
          <cell r="E114" t="str">
            <v>A540T</v>
          </cell>
          <cell r="F114" t="str">
            <v>A540T</v>
          </cell>
          <cell r="G114">
            <v>1</v>
          </cell>
          <cell r="H114" t="str">
            <v>B</v>
          </cell>
          <cell r="I114" t="b">
            <v>0</v>
          </cell>
          <cell r="J114" t="b">
            <v>0</v>
          </cell>
          <cell r="K114" t="b">
            <v>0</v>
          </cell>
          <cell r="L114" t="str">
            <v>M</v>
          </cell>
        </row>
        <row r="115">
          <cell r="A115" t="str">
            <v>A5410</v>
          </cell>
          <cell r="B115">
            <v>114</v>
          </cell>
          <cell r="C115" t="str">
            <v>Net Accounts Receivable - Automated payments systems - Merchants</v>
          </cell>
          <cell r="D115" t="str">
            <v>A5400</v>
          </cell>
          <cell r="E115" t="str">
            <v>A540T</v>
          </cell>
          <cell r="F115" t="str">
            <v>A540T</v>
          </cell>
          <cell r="G115">
            <v>1</v>
          </cell>
          <cell r="H115" t="str">
            <v>B</v>
          </cell>
          <cell r="I115" t="b">
            <v>0</v>
          </cell>
          <cell r="J115" t="b">
            <v>0</v>
          </cell>
          <cell r="K115" t="b">
            <v>0</v>
          </cell>
          <cell r="L115" t="str">
            <v>M</v>
          </cell>
        </row>
        <row r="116">
          <cell r="A116" t="str">
            <v>A540T</v>
          </cell>
          <cell r="B116">
            <v>115</v>
          </cell>
          <cell r="C116" t="str">
            <v>Net Accounts Receivable - Other - Total</v>
          </cell>
          <cell r="D116">
            <v>3</v>
          </cell>
          <cell r="E116" t="str">
            <v>B</v>
          </cell>
          <cell r="F116" t="b">
            <v>0</v>
          </cell>
          <cell r="G116">
            <v>3</v>
          </cell>
          <cell r="H116" t="str">
            <v>B</v>
          </cell>
          <cell r="I116" t="b">
            <v>0</v>
          </cell>
          <cell r="J116" t="b">
            <v>0</v>
          </cell>
          <cell r="K116" t="b">
            <v>0</v>
          </cell>
          <cell r="L116" t="str">
            <v>M</v>
          </cell>
        </row>
        <row r="117">
          <cell r="A117" t="str">
            <v>_116</v>
          </cell>
          <cell r="B117">
            <v>116</v>
          </cell>
          <cell r="C117" t="str">
            <v>T</v>
          </cell>
          <cell r="D117" t="str">
            <v>B</v>
          </cell>
          <cell r="E117" t="b">
            <v>0</v>
          </cell>
          <cell r="F117" t="b">
            <v>0</v>
          </cell>
          <cell r="G117" t="str">
            <v>T</v>
          </cell>
          <cell r="H117" t="str">
            <v>B</v>
          </cell>
          <cell r="I117" t="b">
            <v>0</v>
          </cell>
          <cell r="J117" t="b">
            <v>0</v>
          </cell>
          <cell r="K117" t="b">
            <v>0</v>
          </cell>
          <cell r="L117" t="str">
            <v>M</v>
          </cell>
        </row>
        <row r="118">
          <cell r="A118" t="str">
            <v>A5200</v>
          </cell>
          <cell r="B118">
            <v>117</v>
          </cell>
          <cell r="C118" t="str">
            <v>Gross Accounts Receivable</v>
          </cell>
          <cell r="D118">
            <v>2</v>
          </cell>
          <cell r="E118" t="str">
            <v>B</v>
          </cell>
          <cell r="F118" t="b">
            <v>0</v>
          </cell>
          <cell r="G118">
            <v>2</v>
          </cell>
          <cell r="H118" t="str">
            <v>B</v>
          </cell>
          <cell r="I118" t="b">
            <v>0</v>
          </cell>
          <cell r="J118" t="b">
            <v>0</v>
          </cell>
          <cell r="K118" t="b">
            <v>0</v>
          </cell>
          <cell r="L118" t="str">
            <v>M</v>
          </cell>
        </row>
        <row r="119">
          <cell r="A119" t="str">
            <v>A5300</v>
          </cell>
          <cell r="B119">
            <v>118</v>
          </cell>
          <cell r="C119" t="str">
            <v>Total Bad Debt Provisions</v>
          </cell>
          <cell r="D119">
            <v>2</v>
          </cell>
          <cell r="E119" t="str">
            <v>B</v>
          </cell>
          <cell r="F119" t="b">
            <v>0</v>
          </cell>
          <cell r="G119">
            <v>2</v>
          </cell>
          <cell r="H119" t="str">
            <v>B</v>
          </cell>
          <cell r="I119" t="b">
            <v>0</v>
          </cell>
          <cell r="J119" t="b">
            <v>0</v>
          </cell>
          <cell r="K119" t="b">
            <v>0</v>
          </cell>
          <cell r="L119" t="str">
            <v>M</v>
          </cell>
        </row>
        <row r="120">
          <cell r="A120" t="str">
            <v>A5400</v>
          </cell>
          <cell r="B120">
            <v>119</v>
          </cell>
          <cell r="C120" t="str">
            <v>Trade debtors, net</v>
          </cell>
          <cell r="D120" t="str">
            <v>TOTCURASS</v>
          </cell>
          <cell r="E120">
            <v>1</v>
          </cell>
          <cell r="F120" t="str">
            <v>B</v>
          </cell>
          <cell r="G120">
            <v>1</v>
          </cell>
          <cell r="H120" t="str">
            <v>B</v>
          </cell>
          <cell r="I120" t="b">
            <v>0</v>
          </cell>
          <cell r="J120" t="b">
            <v>0</v>
          </cell>
          <cell r="K120" t="b">
            <v>0</v>
          </cell>
          <cell r="L120" t="str">
            <v>M</v>
          </cell>
        </row>
        <row r="121">
          <cell r="A121" t="str">
            <v>_120</v>
          </cell>
          <cell r="B121">
            <v>120</v>
          </cell>
          <cell r="C121" t="str">
            <v>T</v>
          </cell>
          <cell r="D121" t="str">
            <v>B</v>
          </cell>
          <cell r="E121" t="b">
            <v>0</v>
          </cell>
          <cell r="F121" t="b">
            <v>0</v>
          </cell>
          <cell r="G121" t="str">
            <v>T</v>
          </cell>
          <cell r="H121" t="str">
            <v>B</v>
          </cell>
          <cell r="I121" t="b">
            <v>0</v>
          </cell>
          <cell r="J121" t="b">
            <v>0</v>
          </cell>
          <cell r="K121" t="b">
            <v>0</v>
          </cell>
          <cell r="L121" t="str">
            <v>M</v>
          </cell>
        </row>
        <row r="122">
          <cell r="A122" t="str">
            <v>_121</v>
          </cell>
          <cell r="B122">
            <v>121</v>
          </cell>
          <cell r="C122" t="str">
            <v>Trade debtors ageing</v>
          </cell>
          <cell r="D122" t="str">
            <v>T</v>
          </cell>
          <cell r="E122" t="str">
            <v>B</v>
          </cell>
          <cell r="F122" t="b">
            <v>0</v>
          </cell>
          <cell r="G122" t="str">
            <v>T</v>
          </cell>
          <cell r="H122" t="str">
            <v>B</v>
          </cell>
          <cell r="I122" t="b">
            <v>0</v>
          </cell>
          <cell r="J122" t="b">
            <v>0</v>
          </cell>
          <cell r="K122" t="b">
            <v>0</v>
          </cell>
          <cell r="L122" t="str">
            <v>M</v>
          </cell>
        </row>
        <row r="123">
          <cell r="A123" t="str">
            <v>A5411</v>
          </cell>
          <cell r="B123">
            <v>122</v>
          </cell>
          <cell r="C123" t="str">
            <v>Current Billing - T&amp;E</v>
          </cell>
          <cell r="D123" t="str">
            <v>CtrlBilling</v>
          </cell>
          <cell r="E123" t="str">
            <v>B</v>
          </cell>
          <cell r="F123" t="b">
            <v>0</v>
          </cell>
          <cell r="G123" t="b">
            <v>1</v>
          </cell>
          <cell r="H123" t="str">
            <v>B</v>
          </cell>
          <cell r="I123" t="b">
            <v>0</v>
          </cell>
          <cell r="J123" t="b">
            <v>1</v>
          </cell>
          <cell r="K123" t="b">
            <v>0</v>
          </cell>
          <cell r="L123" t="str">
            <v>M</v>
          </cell>
        </row>
        <row r="124">
          <cell r="A124" t="str">
            <v>A5412</v>
          </cell>
          <cell r="B124">
            <v>123</v>
          </cell>
          <cell r="C124" t="str">
            <v>1 Month Previous Billing - T&amp;E</v>
          </cell>
          <cell r="D124" t="str">
            <v>CtrlBilling</v>
          </cell>
          <cell r="E124" t="str">
            <v>B</v>
          </cell>
          <cell r="F124" t="b">
            <v>0</v>
          </cell>
          <cell r="G124" t="b">
            <v>1</v>
          </cell>
          <cell r="H124" t="str">
            <v>B</v>
          </cell>
          <cell r="I124" t="b">
            <v>0</v>
          </cell>
          <cell r="J124" t="b">
            <v>1</v>
          </cell>
          <cell r="K124" t="b">
            <v>0</v>
          </cell>
          <cell r="L124" t="str">
            <v>M</v>
          </cell>
        </row>
        <row r="125">
          <cell r="A125" t="str">
            <v>A5413</v>
          </cell>
          <cell r="B125">
            <v>124</v>
          </cell>
          <cell r="C125" t="str">
            <v>2 Months Previous Billing - T&amp;E</v>
          </cell>
          <cell r="D125" t="str">
            <v>CtrlBilling</v>
          </cell>
          <cell r="E125" t="str">
            <v>B</v>
          </cell>
          <cell r="F125" t="b">
            <v>0</v>
          </cell>
          <cell r="G125" t="b">
            <v>1</v>
          </cell>
          <cell r="H125" t="str">
            <v>B</v>
          </cell>
          <cell r="I125" t="b">
            <v>0</v>
          </cell>
          <cell r="J125" t="b">
            <v>1</v>
          </cell>
          <cell r="K125" t="b">
            <v>0</v>
          </cell>
          <cell r="L125" t="str">
            <v>M</v>
          </cell>
        </row>
        <row r="126">
          <cell r="A126" t="str">
            <v>A5414</v>
          </cell>
          <cell r="B126">
            <v>125</v>
          </cell>
          <cell r="C126" t="str">
            <v>3 Months Previous Billing - T&amp;E</v>
          </cell>
          <cell r="D126" t="str">
            <v>CtrlBilling</v>
          </cell>
          <cell r="E126" t="str">
            <v>B</v>
          </cell>
          <cell r="F126" t="b">
            <v>0</v>
          </cell>
          <cell r="G126" t="b">
            <v>1</v>
          </cell>
          <cell r="H126" t="str">
            <v>B</v>
          </cell>
          <cell r="I126" t="b">
            <v>0</v>
          </cell>
          <cell r="J126" t="b">
            <v>1</v>
          </cell>
          <cell r="K126" t="b">
            <v>0</v>
          </cell>
          <cell r="L126" t="str">
            <v>M</v>
          </cell>
        </row>
        <row r="127">
          <cell r="A127" t="str">
            <v>A5415</v>
          </cell>
          <cell r="B127">
            <v>126</v>
          </cell>
          <cell r="C127" t="str">
            <v>4 Months Previous Billing - T&amp;E</v>
          </cell>
          <cell r="D127" t="str">
            <v>CtrlBilling</v>
          </cell>
          <cell r="E127" t="str">
            <v>B</v>
          </cell>
          <cell r="F127" t="b">
            <v>0</v>
          </cell>
          <cell r="G127" t="b">
            <v>1</v>
          </cell>
          <cell r="H127" t="str">
            <v>B</v>
          </cell>
          <cell r="I127" t="b">
            <v>0</v>
          </cell>
          <cell r="J127" t="b">
            <v>1</v>
          </cell>
          <cell r="K127" t="b">
            <v>0</v>
          </cell>
          <cell r="L127" t="str">
            <v>M</v>
          </cell>
        </row>
        <row r="128">
          <cell r="A128" t="str">
            <v>A5416</v>
          </cell>
          <cell r="B128">
            <v>127</v>
          </cell>
          <cell r="C128" t="str">
            <v>Accruals - T&amp;E</v>
          </cell>
          <cell r="D128" t="str">
            <v>CtrlBilling</v>
          </cell>
          <cell r="E128" t="str">
            <v>B</v>
          </cell>
          <cell r="F128" t="b">
            <v>0</v>
          </cell>
          <cell r="G128" t="b">
            <v>1</v>
          </cell>
          <cell r="H128" t="str">
            <v>B</v>
          </cell>
          <cell r="I128" t="b">
            <v>0</v>
          </cell>
          <cell r="J128" t="b">
            <v>1</v>
          </cell>
          <cell r="K128" t="b">
            <v>0</v>
          </cell>
          <cell r="L128" t="str">
            <v>M</v>
          </cell>
        </row>
        <row r="129">
          <cell r="A129" t="str">
            <v>A5421</v>
          </cell>
          <cell r="B129">
            <v>128</v>
          </cell>
          <cell r="C129" t="str">
            <v>Current Billing - Other</v>
          </cell>
          <cell r="D129" t="str">
            <v>CtrlBilling</v>
          </cell>
          <cell r="E129" t="str">
            <v>B</v>
          </cell>
          <cell r="F129" t="b">
            <v>0</v>
          </cell>
          <cell r="G129" t="b">
            <v>1</v>
          </cell>
          <cell r="H129" t="str">
            <v>B</v>
          </cell>
          <cell r="I129" t="b">
            <v>0</v>
          </cell>
          <cell r="J129" t="b">
            <v>1</v>
          </cell>
          <cell r="K129" t="b">
            <v>0</v>
          </cell>
          <cell r="L129" t="str">
            <v>M</v>
          </cell>
        </row>
        <row r="130">
          <cell r="A130" t="str">
            <v>A5422</v>
          </cell>
          <cell r="B130">
            <v>129</v>
          </cell>
          <cell r="C130" t="str">
            <v>1 Month Previous Billing - Other</v>
          </cell>
          <cell r="D130" t="str">
            <v>CtrlBilling</v>
          </cell>
          <cell r="E130" t="str">
            <v>B</v>
          </cell>
          <cell r="F130" t="b">
            <v>0</v>
          </cell>
          <cell r="G130" t="b">
            <v>1</v>
          </cell>
          <cell r="H130" t="str">
            <v>B</v>
          </cell>
          <cell r="I130" t="b">
            <v>0</v>
          </cell>
          <cell r="J130" t="b">
            <v>1</v>
          </cell>
          <cell r="K130" t="b">
            <v>0</v>
          </cell>
          <cell r="L130" t="str">
            <v>M</v>
          </cell>
        </row>
        <row r="131">
          <cell r="A131" t="str">
            <v>A5423</v>
          </cell>
          <cell r="B131">
            <v>130</v>
          </cell>
          <cell r="C131" t="str">
            <v>2 Months Previous Billing - Other</v>
          </cell>
          <cell r="D131" t="str">
            <v>CtrlBilling</v>
          </cell>
          <cell r="E131" t="str">
            <v>B</v>
          </cell>
          <cell r="F131" t="b">
            <v>0</v>
          </cell>
          <cell r="G131" t="b">
            <v>1</v>
          </cell>
          <cell r="H131" t="str">
            <v>B</v>
          </cell>
          <cell r="I131" t="b">
            <v>0</v>
          </cell>
          <cell r="J131" t="b">
            <v>1</v>
          </cell>
          <cell r="K131" t="b">
            <v>0</v>
          </cell>
          <cell r="L131" t="str">
            <v>M</v>
          </cell>
        </row>
        <row r="132">
          <cell r="A132" t="str">
            <v>A5424</v>
          </cell>
          <cell r="B132">
            <v>131</v>
          </cell>
          <cell r="C132" t="str">
            <v>3 Months Previous Billing - Other</v>
          </cell>
          <cell r="D132" t="str">
            <v>CtrlBilling</v>
          </cell>
          <cell r="E132" t="str">
            <v>B</v>
          </cell>
          <cell r="F132" t="b">
            <v>0</v>
          </cell>
          <cell r="G132" t="b">
            <v>1</v>
          </cell>
          <cell r="H132" t="str">
            <v>B</v>
          </cell>
          <cell r="I132" t="b">
            <v>0</v>
          </cell>
          <cell r="J132" t="b">
            <v>1</v>
          </cell>
          <cell r="K132" t="b">
            <v>0</v>
          </cell>
          <cell r="L132" t="str">
            <v>M</v>
          </cell>
        </row>
        <row r="133">
          <cell r="A133" t="str">
            <v>A5425</v>
          </cell>
          <cell r="B133">
            <v>132</v>
          </cell>
          <cell r="C133" t="str">
            <v>4 Months Previous Billing - Other</v>
          </cell>
          <cell r="D133" t="str">
            <v>CtrlBilling</v>
          </cell>
          <cell r="E133" t="str">
            <v>B</v>
          </cell>
          <cell r="F133" t="b">
            <v>0</v>
          </cell>
          <cell r="G133" t="b">
            <v>1</v>
          </cell>
          <cell r="H133" t="str">
            <v>B</v>
          </cell>
          <cell r="I133" t="b">
            <v>0</v>
          </cell>
          <cell r="J133" t="b">
            <v>1</v>
          </cell>
          <cell r="K133" t="b">
            <v>0</v>
          </cell>
          <cell r="L133" t="str">
            <v>M</v>
          </cell>
        </row>
        <row r="134">
          <cell r="A134" t="str">
            <v>A5426</v>
          </cell>
          <cell r="B134">
            <v>133</v>
          </cell>
          <cell r="C134" t="str">
            <v xml:space="preserve">Accruals - Other </v>
          </cell>
          <cell r="D134" t="str">
            <v>CtrlBilling</v>
          </cell>
          <cell r="E134" t="str">
            <v>B</v>
          </cell>
          <cell r="F134" t="b">
            <v>0</v>
          </cell>
          <cell r="G134" t="b">
            <v>1</v>
          </cell>
          <cell r="H134" t="str">
            <v>B</v>
          </cell>
          <cell r="I134" t="b">
            <v>0</v>
          </cell>
          <cell r="J134" t="b">
            <v>1</v>
          </cell>
          <cell r="K134" t="b">
            <v>0</v>
          </cell>
          <cell r="L134" t="str">
            <v>M</v>
          </cell>
        </row>
        <row r="135">
          <cell r="A135" t="str">
            <v>A5431</v>
          </cell>
          <cell r="B135">
            <v>134</v>
          </cell>
          <cell r="C135" t="str">
            <v>Current Billing - Own Subscribers</v>
          </cell>
          <cell r="D135" t="str">
            <v>CtrlBilling</v>
          </cell>
          <cell r="E135" t="str">
            <v>B</v>
          </cell>
          <cell r="F135" t="b">
            <v>0</v>
          </cell>
          <cell r="G135" t="b">
            <v>1</v>
          </cell>
          <cell r="H135" t="str">
            <v>B</v>
          </cell>
          <cell r="I135" t="b">
            <v>0</v>
          </cell>
          <cell r="J135" t="b">
            <v>1</v>
          </cell>
          <cell r="K135" t="b">
            <v>0</v>
          </cell>
          <cell r="L135" t="str">
            <v>M</v>
          </cell>
        </row>
        <row r="136">
          <cell r="A136" t="str">
            <v>A5432</v>
          </cell>
          <cell r="B136">
            <v>135</v>
          </cell>
          <cell r="C136" t="str">
            <v>1 Month Previous Billing - Own Subscribers</v>
          </cell>
          <cell r="D136" t="str">
            <v>CtrlBilling</v>
          </cell>
          <cell r="E136" t="str">
            <v>B</v>
          </cell>
          <cell r="F136" t="b">
            <v>0</v>
          </cell>
          <cell r="G136" t="b">
            <v>1</v>
          </cell>
          <cell r="H136" t="str">
            <v>B</v>
          </cell>
          <cell r="I136" t="b">
            <v>0</v>
          </cell>
          <cell r="J136" t="b">
            <v>1</v>
          </cell>
          <cell r="K136" t="b">
            <v>0</v>
          </cell>
          <cell r="L136" t="str">
            <v>M</v>
          </cell>
        </row>
        <row r="137">
          <cell r="A137" t="str">
            <v>A5433</v>
          </cell>
          <cell r="B137">
            <v>136</v>
          </cell>
          <cell r="C137" t="str">
            <v>2 Months Previous Billing - Own Subscribers</v>
          </cell>
          <cell r="D137" t="str">
            <v>CtrlBilling</v>
          </cell>
          <cell r="E137" t="str">
            <v>B</v>
          </cell>
          <cell r="F137" t="b">
            <v>0</v>
          </cell>
          <cell r="G137" t="b">
            <v>1</v>
          </cell>
          <cell r="H137" t="str">
            <v>B</v>
          </cell>
          <cell r="I137" t="b">
            <v>0</v>
          </cell>
          <cell r="J137" t="b">
            <v>1</v>
          </cell>
          <cell r="K137" t="b">
            <v>0</v>
          </cell>
          <cell r="L137" t="str">
            <v>M</v>
          </cell>
        </row>
        <row r="138">
          <cell r="A138" t="str">
            <v>A5434</v>
          </cell>
          <cell r="B138">
            <v>137</v>
          </cell>
          <cell r="C138" t="str">
            <v>3 Months Previous Billing - Own Subscribers</v>
          </cell>
          <cell r="D138" t="str">
            <v>CtrlBilling</v>
          </cell>
          <cell r="E138" t="str">
            <v>B</v>
          </cell>
          <cell r="F138" t="b">
            <v>0</v>
          </cell>
          <cell r="G138" t="b">
            <v>1</v>
          </cell>
          <cell r="H138" t="str">
            <v>B</v>
          </cell>
          <cell r="I138" t="b">
            <v>0</v>
          </cell>
          <cell r="J138" t="b">
            <v>1</v>
          </cell>
          <cell r="K138" t="b">
            <v>0</v>
          </cell>
          <cell r="L138" t="str">
            <v>M</v>
          </cell>
        </row>
        <row r="139">
          <cell r="A139" t="str">
            <v>A5435</v>
          </cell>
          <cell r="B139">
            <v>138</v>
          </cell>
          <cell r="C139" t="str">
            <v>4 Months Previous Billing - Own Subscribers</v>
          </cell>
          <cell r="D139" t="str">
            <v>CtrlBilling</v>
          </cell>
          <cell r="E139" t="str">
            <v>B</v>
          </cell>
          <cell r="F139" t="b">
            <v>0</v>
          </cell>
          <cell r="G139" t="b">
            <v>1</v>
          </cell>
          <cell r="H139" t="str">
            <v>B</v>
          </cell>
          <cell r="I139" t="b">
            <v>0</v>
          </cell>
          <cell r="J139" t="b">
            <v>1</v>
          </cell>
          <cell r="K139" t="b">
            <v>0</v>
          </cell>
          <cell r="L139" t="str">
            <v>M</v>
          </cell>
        </row>
        <row r="140">
          <cell r="A140" t="str">
            <v>A5436</v>
          </cell>
          <cell r="B140">
            <v>139</v>
          </cell>
          <cell r="C140" t="str">
            <v xml:space="preserve">Accruals - Own Subscribers </v>
          </cell>
          <cell r="D140" t="str">
            <v>CtrlBilling</v>
          </cell>
          <cell r="E140" t="str">
            <v>B</v>
          </cell>
          <cell r="F140" t="b">
            <v>0</v>
          </cell>
          <cell r="G140" t="b">
            <v>1</v>
          </cell>
          <cell r="H140" t="str">
            <v>B</v>
          </cell>
          <cell r="I140" t="b">
            <v>0</v>
          </cell>
          <cell r="J140" t="b">
            <v>1</v>
          </cell>
          <cell r="K140" t="b">
            <v>0</v>
          </cell>
          <cell r="L140" t="str">
            <v>M</v>
          </cell>
        </row>
        <row r="141">
          <cell r="A141" t="str">
            <v>A5441</v>
          </cell>
          <cell r="B141">
            <v>140</v>
          </cell>
          <cell r="C141" t="str">
            <v>Current Billing - PTT/ other Operators</v>
          </cell>
          <cell r="D141" t="str">
            <v>CtrlBilling</v>
          </cell>
          <cell r="E141" t="str">
            <v>B</v>
          </cell>
          <cell r="F141" t="b">
            <v>0</v>
          </cell>
          <cell r="G141" t="b">
            <v>1</v>
          </cell>
          <cell r="H141" t="str">
            <v>B</v>
          </cell>
          <cell r="I141" t="b">
            <v>0</v>
          </cell>
          <cell r="J141" t="b">
            <v>1</v>
          </cell>
          <cell r="K141" t="b">
            <v>0</v>
          </cell>
          <cell r="L141" t="str">
            <v>M</v>
          </cell>
        </row>
        <row r="142">
          <cell r="A142" t="str">
            <v>A5442</v>
          </cell>
          <cell r="B142">
            <v>141</v>
          </cell>
          <cell r="C142" t="str">
            <v>1 Month Previous Billing - PTT/ other Operators</v>
          </cell>
          <cell r="D142" t="str">
            <v>CtrlBilling</v>
          </cell>
          <cell r="E142" t="str">
            <v>B</v>
          </cell>
          <cell r="F142" t="b">
            <v>0</v>
          </cell>
          <cell r="G142" t="b">
            <v>1</v>
          </cell>
          <cell r="H142" t="str">
            <v>B</v>
          </cell>
          <cell r="I142" t="b">
            <v>0</v>
          </cell>
          <cell r="J142" t="b">
            <v>1</v>
          </cell>
          <cell r="K142" t="b">
            <v>0</v>
          </cell>
          <cell r="L142" t="str">
            <v>M</v>
          </cell>
        </row>
        <row r="143">
          <cell r="A143" t="str">
            <v>A5443</v>
          </cell>
          <cell r="B143">
            <v>142</v>
          </cell>
          <cell r="C143" t="str">
            <v>2 Months Previous Billing - PTT/ other Operators</v>
          </cell>
          <cell r="D143" t="str">
            <v>CtrlBilling</v>
          </cell>
          <cell r="E143" t="str">
            <v>B</v>
          </cell>
          <cell r="F143" t="b">
            <v>0</v>
          </cell>
          <cell r="G143" t="b">
            <v>1</v>
          </cell>
          <cell r="H143" t="str">
            <v>B</v>
          </cell>
          <cell r="I143" t="b">
            <v>0</v>
          </cell>
          <cell r="J143" t="b">
            <v>1</v>
          </cell>
          <cell r="K143" t="b">
            <v>0</v>
          </cell>
          <cell r="L143" t="str">
            <v>M</v>
          </cell>
        </row>
        <row r="144">
          <cell r="A144" t="str">
            <v>A5444</v>
          </cell>
          <cell r="B144">
            <v>143</v>
          </cell>
          <cell r="C144" t="str">
            <v>3 Months Previous Billing - PTT/ other Operators</v>
          </cell>
          <cell r="D144" t="str">
            <v>CtrlBilling</v>
          </cell>
          <cell r="E144" t="str">
            <v>B</v>
          </cell>
          <cell r="F144" t="b">
            <v>0</v>
          </cell>
          <cell r="G144" t="b">
            <v>1</v>
          </cell>
          <cell r="H144" t="str">
            <v>B</v>
          </cell>
          <cell r="I144" t="b">
            <v>0</v>
          </cell>
          <cell r="J144" t="b">
            <v>1</v>
          </cell>
          <cell r="K144" t="b">
            <v>0</v>
          </cell>
          <cell r="L144" t="str">
            <v>M</v>
          </cell>
        </row>
        <row r="145">
          <cell r="A145" t="str">
            <v>A5445</v>
          </cell>
          <cell r="B145">
            <v>144</v>
          </cell>
          <cell r="C145" t="str">
            <v>4 Months Previous Billing - PTT/ other Operators</v>
          </cell>
          <cell r="D145" t="str">
            <v>CtrlBilling</v>
          </cell>
          <cell r="E145" t="str">
            <v>B</v>
          </cell>
          <cell r="F145" t="b">
            <v>0</v>
          </cell>
          <cell r="G145" t="b">
            <v>1</v>
          </cell>
          <cell r="H145" t="str">
            <v>B</v>
          </cell>
          <cell r="I145" t="b">
            <v>0</v>
          </cell>
          <cell r="J145" t="b">
            <v>1</v>
          </cell>
          <cell r="K145" t="b">
            <v>0</v>
          </cell>
          <cell r="L145" t="str">
            <v>M</v>
          </cell>
        </row>
        <row r="146">
          <cell r="A146" t="str">
            <v>A5446</v>
          </cell>
          <cell r="B146">
            <v>145</v>
          </cell>
          <cell r="C146" t="str">
            <v xml:space="preserve">Accruals - PTT/ other Operators </v>
          </cell>
          <cell r="D146" t="str">
            <v>CtrlBilling</v>
          </cell>
          <cell r="E146" t="str">
            <v>B</v>
          </cell>
          <cell r="F146" t="b">
            <v>0</v>
          </cell>
          <cell r="G146" t="b">
            <v>1</v>
          </cell>
          <cell r="H146" t="str">
            <v>B</v>
          </cell>
          <cell r="I146" t="b">
            <v>0</v>
          </cell>
          <cell r="J146" t="b">
            <v>1</v>
          </cell>
          <cell r="K146" t="b">
            <v>0</v>
          </cell>
          <cell r="L146" t="str">
            <v>M</v>
          </cell>
        </row>
        <row r="147">
          <cell r="A147" t="str">
            <v>A5451</v>
          </cell>
          <cell r="B147">
            <v>146</v>
          </cell>
          <cell r="C147" t="str">
            <v>Current Billing - Dealers</v>
          </cell>
          <cell r="D147" t="str">
            <v>CtrlBilling</v>
          </cell>
          <cell r="E147" t="str">
            <v>B</v>
          </cell>
          <cell r="F147" t="b">
            <v>0</v>
          </cell>
          <cell r="G147" t="b">
            <v>1</v>
          </cell>
          <cell r="H147" t="str">
            <v>B</v>
          </cell>
          <cell r="I147" t="b">
            <v>0</v>
          </cell>
          <cell r="J147" t="b">
            <v>1</v>
          </cell>
          <cell r="K147" t="b">
            <v>0</v>
          </cell>
          <cell r="L147" t="str">
            <v>M</v>
          </cell>
        </row>
        <row r="148">
          <cell r="A148" t="str">
            <v>A5452</v>
          </cell>
          <cell r="B148">
            <v>147</v>
          </cell>
          <cell r="C148" t="str">
            <v>1 Month Previous Billing - Dealers</v>
          </cell>
          <cell r="D148" t="str">
            <v>CtrlBilling</v>
          </cell>
          <cell r="E148" t="str">
            <v>B</v>
          </cell>
          <cell r="F148" t="b">
            <v>0</v>
          </cell>
          <cell r="G148" t="b">
            <v>1</v>
          </cell>
          <cell r="H148" t="str">
            <v>B</v>
          </cell>
          <cell r="I148" t="b">
            <v>0</v>
          </cell>
          <cell r="J148" t="b">
            <v>1</v>
          </cell>
          <cell r="K148" t="b">
            <v>0</v>
          </cell>
          <cell r="L148" t="str">
            <v>M</v>
          </cell>
        </row>
        <row r="149">
          <cell r="A149" t="str">
            <v>A5453</v>
          </cell>
          <cell r="B149">
            <v>148</v>
          </cell>
          <cell r="C149" t="str">
            <v>2 Months Previous Billing - Dealers</v>
          </cell>
          <cell r="D149" t="str">
            <v>CtrlBilling</v>
          </cell>
          <cell r="E149" t="str">
            <v>B</v>
          </cell>
          <cell r="F149" t="b">
            <v>0</v>
          </cell>
          <cell r="G149" t="b">
            <v>1</v>
          </cell>
          <cell r="H149" t="str">
            <v>B</v>
          </cell>
          <cell r="I149" t="b">
            <v>0</v>
          </cell>
          <cell r="J149" t="b">
            <v>1</v>
          </cell>
          <cell r="K149" t="b">
            <v>0</v>
          </cell>
          <cell r="L149" t="str">
            <v>M</v>
          </cell>
        </row>
        <row r="150">
          <cell r="A150" t="str">
            <v>A5454</v>
          </cell>
          <cell r="B150">
            <v>149</v>
          </cell>
          <cell r="C150" t="str">
            <v>3 Months Previous Billing - Dealers</v>
          </cell>
          <cell r="D150" t="str">
            <v>CtrlBilling</v>
          </cell>
          <cell r="E150" t="str">
            <v>B</v>
          </cell>
          <cell r="F150" t="b">
            <v>0</v>
          </cell>
          <cell r="G150" t="b">
            <v>1</v>
          </cell>
          <cell r="H150" t="str">
            <v>B</v>
          </cell>
          <cell r="I150" t="b">
            <v>0</v>
          </cell>
          <cell r="J150" t="b">
            <v>1</v>
          </cell>
          <cell r="K150" t="b">
            <v>0</v>
          </cell>
          <cell r="L150" t="str">
            <v>M</v>
          </cell>
        </row>
        <row r="151">
          <cell r="A151" t="str">
            <v>A5455</v>
          </cell>
          <cell r="B151">
            <v>150</v>
          </cell>
          <cell r="C151" t="str">
            <v>4 Months Previous Billing - Dealers</v>
          </cell>
          <cell r="D151" t="str">
            <v>CtrlBilling</v>
          </cell>
          <cell r="E151" t="str">
            <v>B</v>
          </cell>
          <cell r="F151" t="b">
            <v>0</v>
          </cell>
          <cell r="G151" t="b">
            <v>1</v>
          </cell>
          <cell r="H151" t="str">
            <v>B</v>
          </cell>
          <cell r="I151" t="b">
            <v>0</v>
          </cell>
          <cell r="J151" t="b">
            <v>1</v>
          </cell>
          <cell r="K151" t="b">
            <v>0</v>
          </cell>
          <cell r="L151" t="str">
            <v>M</v>
          </cell>
        </row>
        <row r="152">
          <cell r="A152" t="str">
            <v>A5456</v>
          </cell>
          <cell r="B152">
            <v>151</v>
          </cell>
          <cell r="C152" t="str">
            <v xml:space="preserve">Accruals - Dealers </v>
          </cell>
          <cell r="D152" t="str">
            <v>CtrlBilling</v>
          </cell>
          <cell r="E152" t="str">
            <v>B</v>
          </cell>
          <cell r="F152" t="b">
            <v>0</v>
          </cell>
          <cell r="G152" t="b">
            <v>1</v>
          </cell>
          <cell r="H152" t="str">
            <v>B</v>
          </cell>
          <cell r="I152" t="b">
            <v>0</v>
          </cell>
          <cell r="J152" t="b">
            <v>1</v>
          </cell>
          <cell r="K152" t="b">
            <v>0</v>
          </cell>
          <cell r="L152" t="str">
            <v>M</v>
          </cell>
        </row>
        <row r="153">
          <cell r="A153" t="str">
            <v>CtrlBilling</v>
          </cell>
          <cell r="B153">
            <v>152</v>
          </cell>
          <cell r="C153" t="str">
            <v>Total Billing should be equals to Net Trade Debtor</v>
          </cell>
          <cell r="D153">
            <v>1</v>
          </cell>
          <cell r="E153" t="str">
            <v>B</v>
          </cell>
          <cell r="F153" t="b">
            <v>0</v>
          </cell>
          <cell r="G153">
            <v>1</v>
          </cell>
          <cell r="H153" t="str">
            <v>B</v>
          </cell>
          <cell r="I153" t="b">
            <v>0</v>
          </cell>
          <cell r="J153" t="b">
            <v>0</v>
          </cell>
          <cell r="K153" t="b">
            <v>0</v>
          </cell>
          <cell r="L153" t="str">
            <v>M</v>
          </cell>
        </row>
        <row r="154">
          <cell r="A154" t="str">
            <v>_153</v>
          </cell>
          <cell r="B154">
            <v>153</v>
          </cell>
          <cell r="C154" t="str">
            <v>T</v>
          </cell>
          <cell r="D154" t="str">
            <v>B</v>
          </cell>
          <cell r="E154" t="b">
            <v>0</v>
          </cell>
          <cell r="F154" t="b">
            <v>0</v>
          </cell>
          <cell r="G154" t="str">
            <v>T</v>
          </cell>
          <cell r="H154" t="str">
            <v>B</v>
          </cell>
          <cell r="I154" t="b">
            <v>0</v>
          </cell>
          <cell r="J154" t="b">
            <v>0</v>
          </cell>
          <cell r="K154" t="b">
            <v>0</v>
          </cell>
          <cell r="L154" t="str">
            <v>M</v>
          </cell>
        </row>
        <row r="155">
          <cell r="A155" t="str">
            <v>_154</v>
          </cell>
          <cell r="B155">
            <v>154</v>
          </cell>
          <cell r="C155" t="str">
            <v>Amounts due from joint ventures</v>
          </cell>
          <cell r="D155" t="str">
            <v>T</v>
          </cell>
          <cell r="E155" t="str">
            <v>B</v>
          </cell>
          <cell r="F155" t="b">
            <v>0</v>
          </cell>
          <cell r="G155" t="str">
            <v>T</v>
          </cell>
          <cell r="H155" t="str">
            <v>B</v>
          </cell>
          <cell r="I155" t="b">
            <v>0</v>
          </cell>
          <cell r="J155" t="b">
            <v>0</v>
          </cell>
          <cell r="K155" t="b">
            <v>0</v>
          </cell>
          <cell r="L155" t="str">
            <v>M</v>
          </cell>
        </row>
        <row r="156">
          <cell r="A156" t="str">
            <v>A5510</v>
          </cell>
          <cell r="B156">
            <v>155</v>
          </cell>
          <cell r="C156" t="str">
            <v>Accounts Receivable - MIC Group Companies - I/C</v>
          </cell>
          <cell r="D156" t="str">
            <v>A5500</v>
          </cell>
          <cell r="E156">
            <v>2</v>
          </cell>
          <cell r="F156" t="str">
            <v>B</v>
          </cell>
          <cell r="G156">
            <v>2</v>
          </cell>
          <cell r="H156" t="str">
            <v>B</v>
          </cell>
          <cell r="I156" t="b">
            <v>1</v>
          </cell>
          <cell r="J156" t="b">
            <v>0</v>
          </cell>
          <cell r="K156" t="b">
            <v>1</v>
          </cell>
          <cell r="L156" t="str">
            <v>M</v>
          </cell>
        </row>
        <row r="157">
          <cell r="A157" t="str">
            <v>_A5515</v>
          </cell>
          <cell r="B157">
            <v>156</v>
          </cell>
          <cell r="C157" t="str">
            <v>Accounts Receivable - MIC Group Companies - I/C</v>
          </cell>
          <cell r="D157">
            <v>1</v>
          </cell>
          <cell r="E157" t="str">
            <v>B</v>
          </cell>
          <cell r="F157" t="b">
            <v>0</v>
          </cell>
          <cell r="G157">
            <v>1</v>
          </cell>
          <cell r="H157" t="str">
            <v>B</v>
          </cell>
          <cell r="I157" t="b">
            <v>0</v>
          </cell>
          <cell r="J157" t="b">
            <v>0</v>
          </cell>
          <cell r="K157" t="b">
            <v>0</v>
          </cell>
          <cell r="L157" t="str">
            <v>M</v>
          </cell>
        </row>
        <row r="158">
          <cell r="A158" t="str">
            <v>A5520</v>
          </cell>
          <cell r="B158">
            <v>157</v>
          </cell>
          <cell r="C158" t="str">
            <v>Account Receivable - Joint Ventures Partners</v>
          </cell>
          <cell r="D158" t="str">
            <v>A5500</v>
          </cell>
          <cell r="E158" t="str">
            <v>B</v>
          </cell>
          <cell r="F158" t="b">
            <v>1</v>
          </cell>
          <cell r="G158" t="b">
            <v>1</v>
          </cell>
          <cell r="H158" t="str">
            <v>B</v>
          </cell>
          <cell r="I158" t="b">
            <v>1</v>
          </cell>
          <cell r="J158" t="b">
            <v>1</v>
          </cell>
          <cell r="K158" t="b">
            <v>1</v>
          </cell>
          <cell r="L158" t="str">
            <v>M</v>
          </cell>
        </row>
        <row r="159">
          <cell r="A159" t="str">
            <v>A5500</v>
          </cell>
          <cell r="B159">
            <v>158</v>
          </cell>
          <cell r="C159" t="str">
            <v>Amounts Receivable - Group</v>
          </cell>
          <cell r="D159" t="str">
            <v>TOTCURASS</v>
          </cell>
          <cell r="E159">
            <v>1</v>
          </cell>
          <cell r="F159" t="str">
            <v>B</v>
          </cell>
          <cell r="G159">
            <v>1</v>
          </cell>
          <cell r="H159" t="str">
            <v>B</v>
          </cell>
          <cell r="I159" t="b">
            <v>0</v>
          </cell>
          <cell r="J159" t="b">
            <v>0</v>
          </cell>
          <cell r="K159" t="b">
            <v>0</v>
          </cell>
          <cell r="L159" t="str">
            <v>M</v>
          </cell>
        </row>
        <row r="160">
          <cell r="A160" t="str">
            <v>_159</v>
          </cell>
          <cell r="B160">
            <v>159</v>
          </cell>
          <cell r="C160" t="str">
            <v>T</v>
          </cell>
          <cell r="D160" t="str">
            <v>B</v>
          </cell>
          <cell r="E160" t="b">
            <v>0</v>
          </cell>
          <cell r="F160" t="b">
            <v>0</v>
          </cell>
          <cell r="G160" t="str">
            <v>T</v>
          </cell>
          <cell r="H160" t="str">
            <v>B</v>
          </cell>
          <cell r="I160" t="b">
            <v>0</v>
          </cell>
          <cell r="J160" t="b">
            <v>0</v>
          </cell>
          <cell r="K160" t="b">
            <v>0</v>
          </cell>
          <cell r="L160" t="str">
            <v>M</v>
          </cell>
        </row>
        <row r="161">
          <cell r="A161" t="str">
            <v>_160</v>
          </cell>
          <cell r="B161">
            <v>160</v>
          </cell>
          <cell r="C161" t="str">
            <v>Prepaids &amp; other current assets</v>
          </cell>
          <cell r="D161" t="str">
            <v>T</v>
          </cell>
          <cell r="E161" t="str">
            <v>B</v>
          </cell>
          <cell r="F161" t="b">
            <v>0</v>
          </cell>
          <cell r="G161" t="str">
            <v>T</v>
          </cell>
          <cell r="H161" t="str">
            <v>B</v>
          </cell>
          <cell r="I161" t="b">
            <v>0</v>
          </cell>
          <cell r="J161" t="b">
            <v>0</v>
          </cell>
          <cell r="K161" t="b">
            <v>0</v>
          </cell>
          <cell r="L161" t="str">
            <v>M</v>
          </cell>
        </row>
        <row r="162">
          <cell r="A162" t="str">
            <v>A5811</v>
          </cell>
          <cell r="B162">
            <v>161</v>
          </cell>
          <cell r="C162" t="str">
            <v>Accounts Rec. - APS -  Customers spending</v>
          </cell>
          <cell r="D162" t="str">
            <v>A5831</v>
          </cell>
          <cell r="E162" t="str">
            <v>B</v>
          </cell>
          <cell r="F162" t="b">
            <v>1</v>
          </cell>
          <cell r="G162" t="b">
            <v>1</v>
          </cell>
          <cell r="H162" t="str">
            <v>B</v>
          </cell>
          <cell r="I162" t="b">
            <v>1</v>
          </cell>
          <cell r="J162" t="b">
            <v>1</v>
          </cell>
          <cell r="K162" t="b">
            <v>1</v>
          </cell>
          <cell r="L162" t="str">
            <v>M</v>
          </cell>
        </row>
        <row r="163">
          <cell r="A163" t="str">
            <v>A5821</v>
          </cell>
          <cell r="B163">
            <v>162</v>
          </cell>
          <cell r="C163" t="str">
            <v>Bad Debt - APS - Customers spending</v>
          </cell>
          <cell r="D163" t="str">
            <v>A5831</v>
          </cell>
          <cell r="E163" t="str">
            <v>B</v>
          </cell>
          <cell r="F163" t="b">
            <v>1</v>
          </cell>
          <cell r="G163" t="b">
            <v>1</v>
          </cell>
          <cell r="H163" t="str">
            <v>B</v>
          </cell>
          <cell r="I163" t="b">
            <v>1</v>
          </cell>
          <cell r="J163" t="b">
            <v>1</v>
          </cell>
          <cell r="K163" t="b">
            <v>1</v>
          </cell>
          <cell r="L163" t="str">
            <v>M</v>
          </cell>
        </row>
        <row r="164">
          <cell r="A164" t="str">
            <v>A5831</v>
          </cell>
          <cell r="B164">
            <v>163</v>
          </cell>
          <cell r="C164" t="str">
            <v>Net Accounts Receivable - APS - Customers spending</v>
          </cell>
          <cell r="D164" t="str">
            <v>A5900</v>
          </cell>
          <cell r="E164">
            <v>1</v>
          </cell>
          <cell r="F164" t="str">
            <v>B</v>
          </cell>
          <cell r="G164">
            <v>1</v>
          </cell>
          <cell r="H164" t="str">
            <v>B</v>
          </cell>
          <cell r="I164" t="b">
            <v>0</v>
          </cell>
          <cell r="J164" t="b">
            <v>0</v>
          </cell>
          <cell r="K164" t="b">
            <v>0</v>
          </cell>
          <cell r="L164" t="str">
            <v>M</v>
          </cell>
        </row>
        <row r="165">
          <cell r="A165" t="str">
            <v>A5812</v>
          </cell>
          <cell r="B165">
            <v>164</v>
          </cell>
          <cell r="C165" t="str">
            <v>Accounts Rec. - APS -  Loans to Customers</v>
          </cell>
          <cell r="D165" t="str">
            <v>A5832</v>
          </cell>
          <cell r="E165" t="str">
            <v>B</v>
          </cell>
          <cell r="F165" t="b">
            <v>1</v>
          </cell>
          <cell r="G165" t="b">
            <v>1</v>
          </cell>
          <cell r="H165" t="str">
            <v>B</v>
          </cell>
          <cell r="I165" t="b">
            <v>1</v>
          </cell>
          <cell r="J165" t="b">
            <v>1</v>
          </cell>
          <cell r="K165" t="b">
            <v>1</v>
          </cell>
          <cell r="L165" t="str">
            <v>M</v>
          </cell>
        </row>
        <row r="166">
          <cell r="A166" t="str">
            <v>A5822</v>
          </cell>
          <cell r="B166">
            <v>165</v>
          </cell>
          <cell r="C166" t="str">
            <v>Bad Debt - APS -  Loans to Customers</v>
          </cell>
          <cell r="D166" t="str">
            <v>A5832</v>
          </cell>
          <cell r="E166" t="str">
            <v>B</v>
          </cell>
          <cell r="F166" t="b">
            <v>1</v>
          </cell>
          <cell r="G166" t="b">
            <v>1</v>
          </cell>
          <cell r="H166" t="str">
            <v>B</v>
          </cell>
          <cell r="I166" t="b">
            <v>1</v>
          </cell>
          <cell r="J166" t="b">
            <v>1</v>
          </cell>
          <cell r="K166" t="b">
            <v>1</v>
          </cell>
          <cell r="L166" t="str">
            <v>M</v>
          </cell>
        </row>
        <row r="167">
          <cell r="A167" t="str">
            <v>A5832</v>
          </cell>
          <cell r="B167">
            <v>166</v>
          </cell>
          <cell r="C167" t="str">
            <v>Net Accounts Receivable - APS - Loans to Customers</v>
          </cell>
          <cell r="D167" t="str">
            <v>A5900</v>
          </cell>
          <cell r="E167">
            <v>1</v>
          </cell>
          <cell r="F167" t="str">
            <v>B</v>
          </cell>
          <cell r="G167">
            <v>1</v>
          </cell>
          <cell r="H167" t="str">
            <v>B</v>
          </cell>
          <cell r="I167" t="b">
            <v>0</v>
          </cell>
          <cell r="J167" t="b">
            <v>0</v>
          </cell>
          <cell r="K167" t="b">
            <v>0</v>
          </cell>
          <cell r="L167" t="str">
            <v>M</v>
          </cell>
        </row>
        <row r="168">
          <cell r="A168" t="str">
            <v>_167</v>
          </cell>
          <cell r="B168">
            <v>167</v>
          </cell>
          <cell r="C168" t="str">
            <v>T</v>
          </cell>
          <cell r="D168" t="str">
            <v>B</v>
          </cell>
          <cell r="E168" t="b">
            <v>0</v>
          </cell>
          <cell r="F168" t="b">
            <v>0</v>
          </cell>
          <cell r="G168" t="str">
            <v>T</v>
          </cell>
          <cell r="H168" t="str">
            <v>B</v>
          </cell>
          <cell r="I168" t="b">
            <v>0</v>
          </cell>
          <cell r="J168" t="b">
            <v>0</v>
          </cell>
          <cell r="K168" t="b">
            <v>0</v>
          </cell>
          <cell r="L168" t="str">
            <v>M</v>
          </cell>
        </row>
        <row r="169">
          <cell r="A169" t="str">
            <v>A5910</v>
          </cell>
          <cell r="B169">
            <v>168</v>
          </cell>
          <cell r="C169" t="str">
            <v>Prepayments</v>
          </cell>
          <cell r="D169" t="str">
            <v>A5900</v>
          </cell>
          <cell r="E169" t="str">
            <v>B</v>
          </cell>
          <cell r="F169" t="b">
            <v>1</v>
          </cell>
          <cell r="G169" t="b">
            <v>1</v>
          </cell>
          <cell r="H169" t="str">
            <v>B</v>
          </cell>
          <cell r="I169" t="b">
            <v>1</v>
          </cell>
          <cell r="J169" t="b">
            <v>1</v>
          </cell>
          <cell r="K169" t="b">
            <v>1</v>
          </cell>
          <cell r="L169" t="str">
            <v>M</v>
          </cell>
        </row>
        <row r="170">
          <cell r="A170" t="str">
            <v>A5930</v>
          </cell>
          <cell r="B170">
            <v>169</v>
          </cell>
          <cell r="C170" t="str">
            <v>Accrued Income</v>
          </cell>
          <cell r="D170" t="str">
            <v>A5900</v>
          </cell>
          <cell r="E170" t="str">
            <v>B</v>
          </cell>
          <cell r="F170" t="b">
            <v>1</v>
          </cell>
          <cell r="G170" t="b">
            <v>1</v>
          </cell>
          <cell r="H170" t="str">
            <v>B</v>
          </cell>
          <cell r="I170" t="b">
            <v>1</v>
          </cell>
          <cell r="J170" t="b">
            <v>1</v>
          </cell>
          <cell r="K170" t="b">
            <v>1</v>
          </cell>
          <cell r="L170" t="str">
            <v>M</v>
          </cell>
        </row>
        <row r="171">
          <cell r="A171" t="str">
            <v>A5940</v>
          </cell>
          <cell r="B171">
            <v>170</v>
          </cell>
          <cell r="C171" t="str">
            <v>Accrued Interest Income</v>
          </cell>
          <cell r="D171" t="str">
            <v>A5900</v>
          </cell>
          <cell r="E171" t="str">
            <v>B</v>
          </cell>
          <cell r="F171" t="b">
            <v>1</v>
          </cell>
          <cell r="G171" t="b">
            <v>1</v>
          </cell>
          <cell r="H171" t="str">
            <v>B</v>
          </cell>
          <cell r="I171" t="b">
            <v>1</v>
          </cell>
          <cell r="J171" t="b">
            <v>1</v>
          </cell>
          <cell r="K171" t="b">
            <v>1</v>
          </cell>
          <cell r="L171" t="str">
            <v>M</v>
          </cell>
        </row>
        <row r="172">
          <cell r="A172" t="str">
            <v>A5960</v>
          </cell>
          <cell r="B172">
            <v>171</v>
          </cell>
          <cell r="C172" t="str">
            <v>Deferred Free Phone Cost</v>
          </cell>
          <cell r="D172" t="str">
            <v>A5900</v>
          </cell>
          <cell r="E172" t="str">
            <v>B</v>
          </cell>
          <cell r="F172" t="b">
            <v>1</v>
          </cell>
          <cell r="G172" t="b">
            <v>1</v>
          </cell>
          <cell r="H172" t="str">
            <v>B</v>
          </cell>
          <cell r="I172" t="b">
            <v>1</v>
          </cell>
          <cell r="J172" t="b">
            <v>1</v>
          </cell>
          <cell r="K172" t="b">
            <v>1</v>
          </cell>
          <cell r="L172" t="str">
            <v>M</v>
          </cell>
        </row>
        <row r="173">
          <cell r="A173" t="str">
            <v>A5990</v>
          </cell>
          <cell r="B173">
            <v>172</v>
          </cell>
          <cell r="C173" t="str">
            <v>Other Current Assets</v>
          </cell>
          <cell r="D173" t="str">
            <v>A5900</v>
          </cell>
          <cell r="E173" t="str">
            <v>B</v>
          </cell>
          <cell r="F173" t="b">
            <v>1</v>
          </cell>
          <cell r="G173" t="b">
            <v>1</v>
          </cell>
          <cell r="H173" t="str">
            <v>B</v>
          </cell>
          <cell r="I173" t="b">
            <v>1</v>
          </cell>
          <cell r="J173" t="b">
            <v>1</v>
          </cell>
          <cell r="K173" t="b">
            <v>1</v>
          </cell>
          <cell r="L173" t="str">
            <v>M</v>
          </cell>
        </row>
        <row r="174">
          <cell r="A174" t="str">
            <v>A5999</v>
          </cell>
          <cell r="B174">
            <v>173</v>
          </cell>
          <cell r="C174" t="str">
            <v>Liaison account - Interco - S.T. (conso)</v>
          </cell>
          <cell r="D174" t="str">
            <v>A5900</v>
          </cell>
          <cell r="E174" t="str">
            <v>B</v>
          </cell>
          <cell r="F174" t="b">
            <v>1</v>
          </cell>
          <cell r="G174" t="b">
            <v>1</v>
          </cell>
          <cell r="H174" t="str">
            <v>B</v>
          </cell>
          <cell r="I174" t="b">
            <v>1</v>
          </cell>
          <cell r="J174" t="b">
            <v>1</v>
          </cell>
          <cell r="K174" t="b">
            <v>1</v>
          </cell>
          <cell r="L174" t="str">
            <v>M</v>
          </cell>
        </row>
        <row r="175">
          <cell r="A175" t="str">
            <v>A5900</v>
          </cell>
          <cell r="B175">
            <v>174</v>
          </cell>
          <cell r="C175" t="str">
            <v>Prepaids and other current assets</v>
          </cell>
          <cell r="D175" t="str">
            <v>TOTCURASS</v>
          </cell>
          <cell r="E175">
            <v>1</v>
          </cell>
          <cell r="F175" t="str">
            <v>B</v>
          </cell>
          <cell r="G175">
            <v>1</v>
          </cell>
          <cell r="H175" t="str">
            <v>B</v>
          </cell>
          <cell r="I175" t="b">
            <v>0</v>
          </cell>
          <cell r="J175" t="b">
            <v>0</v>
          </cell>
          <cell r="K175" t="b">
            <v>0</v>
          </cell>
          <cell r="L175" t="str">
            <v>M</v>
          </cell>
        </row>
        <row r="176">
          <cell r="A176" t="str">
            <v>_175</v>
          </cell>
          <cell r="B176">
            <v>175</v>
          </cell>
          <cell r="C176" t="str">
            <v>T</v>
          </cell>
          <cell r="D176" t="str">
            <v>B</v>
          </cell>
          <cell r="E176" t="b">
            <v>0</v>
          </cell>
          <cell r="F176" t="b">
            <v>0</v>
          </cell>
          <cell r="G176" t="str">
            <v>T</v>
          </cell>
          <cell r="H176" t="str">
            <v>B</v>
          </cell>
          <cell r="I176" t="b">
            <v>0</v>
          </cell>
          <cell r="J176" t="b">
            <v>0</v>
          </cell>
          <cell r="K176" t="b">
            <v>0</v>
          </cell>
          <cell r="L176" t="str">
            <v>M</v>
          </cell>
        </row>
        <row r="177">
          <cell r="A177" t="str">
            <v>_176</v>
          </cell>
          <cell r="B177">
            <v>176</v>
          </cell>
          <cell r="C177" t="str">
            <v>Time deposits</v>
          </cell>
          <cell r="D177" t="str">
            <v>T</v>
          </cell>
          <cell r="E177" t="str">
            <v>B</v>
          </cell>
          <cell r="F177" t="b">
            <v>0</v>
          </cell>
          <cell r="G177" t="str">
            <v>T</v>
          </cell>
          <cell r="H177" t="str">
            <v>B</v>
          </cell>
          <cell r="I177" t="b">
            <v>0</v>
          </cell>
          <cell r="J177" t="b">
            <v>0</v>
          </cell>
          <cell r="K177" t="b">
            <v>0</v>
          </cell>
          <cell r="L177" t="str">
            <v>M</v>
          </cell>
        </row>
        <row r="178">
          <cell r="A178" t="str">
            <v>A515H</v>
          </cell>
          <cell r="B178">
            <v>177</v>
          </cell>
          <cell r="C178" t="str">
            <v>Time deposits - not split in1998 - do not use anymore</v>
          </cell>
          <cell r="D178" t="str">
            <v>A515T</v>
          </cell>
          <cell r="E178" t="str">
            <v>B</v>
          </cell>
          <cell r="F178" t="b">
            <v>1</v>
          </cell>
          <cell r="G178" t="b">
            <v>1</v>
          </cell>
          <cell r="H178" t="str">
            <v>B</v>
          </cell>
          <cell r="I178" t="b">
            <v>1</v>
          </cell>
          <cell r="J178" t="b">
            <v>1</v>
          </cell>
          <cell r="K178" t="b">
            <v>1</v>
          </cell>
          <cell r="L178" t="str">
            <v>M</v>
          </cell>
        </row>
        <row r="179">
          <cell r="A179" t="str">
            <v>A5151</v>
          </cell>
          <cell r="B179">
            <v>178</v>
          </cell>
          <cell r="C179" t="str">
            <v>Time deposits - USD</v>
          </cell>
          <cell r="D179" t="str">
            <v>A515T</v>
          </cell>
          <cell r="E179" t="str">
            <v>B</v>
          </cell>
          <cell r="F179" t="b">
            <v>1</v>
          </cell>
          <cell r="G179" t="b">
            <v>1</v>
          </cell>
          <cell r="H179" t="str">
            <v>B</v>
          </cell>
          <cell r="I179" t="b">
            <v>1</v>
          </cell>
          <cell r="J179" t="b">
            <v>1</v>
          </cell>
          <cell r="K179" t="b">
            <v>1</v>
          </cell>
          <cell r="L179" t="str">
            <v>M</v>
          </cell>
        </row>
        <row r="180">
          <cell r="A180" t="str">
            <v>A5152</v>
          </cell>
          <cell r="B180">
            <v>179</v>
          </cell>
          <cell r="C180" t="str">
            <v>Time deposits - LOCAL CURRENCY</v>
          </cell>
          <cell r="D180" t="str">
            <v>A515T</v>
          </cell>
          <cell r="E180" t="str">
            <v>B</v>
          </cell>
          <cell r="F180" t="b">
            <v>1</v>
          </cell>
          <cell r="G180" t="b">
            <v>1</v>
          </cell>
          <cell r="H180" t="str">
            <v>B</v>
          </cell>
          <cell r="I180" t="b">
            <v>1</v>
          </cell>
          <cell r="J180" t="b">
            <v>1</v>
          </cell>
          <cell r="K180" t="b">
            <v>1</v>
          </cell>
          <cell r="L180" t="str">
            <v>M</v>
          </cell>
        </row>
        <row r="181">
          <cell r="A181" t="str">
            <v>A5153</v>
          </cell>
          <cell r="B181">
            <v>180</v>
          </cell>
          <cell r="C181" t="str">
            <v>Time deposits - OTHER CURRENCIES</v>
          </cell>
          <cell r="D181" t="str">
            <v>A515T</v>
          </cell>
          <cell r="E181" t="str">
            <v>B</v>
          </cell>
          <cell r="F181" t="b">
            <v>1</v>
          </cell>
          <cell r="G181" t="b">
            <v>1</v>
          </cell>
          <cell r="H181" t="str">
            <v>B</v>
          </cell>
          <cell r="I181" t="b">
            <v>1</v>
          </cell>
          <cell r="J181" t="b">
            <v>1</v>
          </cell>
          <cell r="K181" t="b">
            <v>1</v>
          </cell>
          <cell r="L181" t="str">
            <v>M</v>
          </cell>
        </row>
        <row r="182">
          <cell r="A182" t="str">
            <v>A515T</v>
          </cell>
          <cell r="B182">
            <v>181</v>
          </cell>
          <cell r="C182" t="str">
            <v>Time deposits - TOTAL</v>
          </cell>
          <cell r="D182" t="str">
            <v>TOTCURASS</v>
          </cell>
          <cell r="E182">
            <v>1</v>
          </cell>
          <cell r="F182" t="str">
            <v>B</v>
          </cell>
          <cell r="G182">
            <v>1</v>
          </cell>
          <cell r="H182" t="str">
            <v>B</v>
          </cell>
          <cell r="I182" t="b">
            <v>0</v>
          </cell>
          <cell r="J182" t="b">
            <v>0</v>
          </cell>
          <cell r="K182" t="b">
            <v>0</v>
          </cell>
          <cell r="L182" t="str">
            <v>M</v>
          </cell>
        </row>
        <row r="183">
          <cell r="A183" t="str">
            <v>_182</v>
          </cell>
          <cell r="B183">
            <v>182</v>
          </cell>
          <cell r="C183" t="str">
            <v>T</v>
          </cell>
          <cell r="D183" t="str">
            <v>B</v>
          </cell>
          <cell r="E183" t="b">
            <v>0</v>
          </cell>
          <cell r="F183" t="b">
            <v>0</v>
          </cell>
          <cell r="G183" t="str">
            <v>T</v>
          </cell>
          <cell r="H183" t="str">
            <v>B</v>
          </cell>
          <cell r="I183" t="b">
            <v>0</v>
          </cell>
          <cell r="J183" t="b">
            <v>0</v>
          </cell>
          <cell r="K183" t="b">
            <v>0</v>
          </cell>
          <cell r="L183" t="str">
            <v>M</v>
          </cell>
        </row>
        <row r="184">
          <cell r="A184" t="str">
            <v>_183</v>
          </cell>
          <cell r="B184">
            <v>183</v>
          </cell>
          <cell r="C184" t="str">
            <v>Cash and cash equivalents</v>
          </cell>
          <cell r="D184" t="str">
            <v>T</v>
          </cell>
          <cell r="E184" t="str">
            <v>B</v>
          </cell>
          <cell r="F184" t="b">
            <v>0</v>
          </cell>
          <cell r="G184" t="str">
            <v>T</v>
          </cell>
          <cell r="H184" t="str">
            <v>B</v>
          </cell>
          <cell r="I184" t="b">
            <v>0</v>
          </cell>
          <cell r="J184" t="b">
            <v>0</v>
          </cell>
          <cell r="K184" t="b">
            <v>0</v>
          </cell>
          <cell r="L184" t="str">
            <v>M</v>
          </cell>
        </row>
        <row r="185">
          <cell r="A185" t="str">
            <v>A510H</v>
          </cell>
          <cell r="B185">
            <v>184</v>
          </cell>
          <cell r="C185" t="str">
            <v>Cash and cash equivalents - not split in 1998 - do not use anymore</v>
          </cell>
          <cell r="D185" t="str">
            <v>A510T</v>
          </cell>
          <cell r="E185" t="str">
            <v>B</v>
          </cell>
          <cell r="F185" t="b">
            <v>1</v>
          </cell>
          <cell r="G185" t="b">
            <v>1</v>
          </cell>
          <cell r="H185" t="str">
            <v>B</v>
          </cell>
          <cell r="I185" t="b">
            <v>1</v>
          </cell>
          <cell r="J185" t="b">
            <v>1</v>
          </cell>
          <cell r="K185" t="b">
            <v>1</v>
          </cell>
          <cell r="L185" t="str">
            <v>M</v>
          </cell>
        </row>
        <row r="186">
          <cell r="A186" t="str">
            <v>A5101</v>
          </cell>
          <cell r="B186">
            <v>185</v>
          </cell>
          <cell r="C186" t="str">
            <v>Cash and cash equivalents - USD</v>
          </cell>
          <cell r="D186" t="str">
            <v>A510T</v>
          </cell>
          <cell r="E186" t="str">
            <v>B</v>
          </cell>
          <cell r="F186" t="b">
            <v>1</v>
          </cell>
          <cell r="G186" t="b">
            <v>1</v>
          </cell>
          <cell r="H186" t="str">
            <v>B</v>
          </cell>
          <cell r="I186" t="b">
            <v>1</v>
          </cell>
          <cell r="J186" t="b">
            <v>1</v>
          </cell>
          <cell r="K186" t="b">
            <v>1</v>
          </cell>
          <cell r="L186" t="str">
            <v>M</v>
          </cell>
        </row>
        <row r="187">
          <cell r="A187" t="str">
            <v>A5102</v>
          </cell>
          <cell r="B187">
            <v>186</v>
          </cell>
          <cell r="C187" t="str">
            <v>Cash and cash equivalents - LOCAL CURRENCY</v>
          </cell>
          <cell r="D187" t="str">
            <v>A510T</v>
          </cell>
          <cell r="E187" t="str">
            <v>B</v>
          </cell>
          <cell r="F187" t="b">
            <v>1</v>
          </cell>
          <cell r="G187" t="b">
            <v>1</v>
          </cell>
          <cell r="H187" t="str">
            <v>B</v>
          </cell>
          <cell r="I187" t="b">
            <v>1</v>
          </cell>
          <cell r="J187" t="b">
            <v>1</v>
          </cell>
          <cell r="K187" t="b">
            <v>1</v>
          </cell>
          <cell r="L187" t="str">
            <v>M</v>
          </cell>
        </row>
        <row r="188">
          <cell r="A188" t="str">
            <v>A5103</v>
          </cell>
          <cell r="B188">
            <v>187</v>
          </cell>
          <cell r="C188" t="str">
            <v>Cash and cash equivalents - OTHER CURRENCIES</v>
          </cell>
          <cell r="D188" t="str">
            <v>A510T</v>
          </cell>
          <cell r="E188" t="str">
            <v>B</v>
          </cell>
          <cell r="F188" t="b">
            <v>1</v>
          </cell>
          <cell r="G188" t="b">
            <v>1</v>
          </cell>
          <cell r="H188" t="str">
            <v>B</v>
          </cell>
          <cell r="I188" t="b">
            <v>1</v>
          </cell>
          <cell r="J188" t="b">
            <v>1</v>
          </cell>
          <cell r="K188" t="b">
            <v>1</v>
          </cell>
          <cell r="L188" t="str">
            <v>M</v>
          </cell>
        </row>
        <row r="189">
          <cell r="A189" t="str">
            <v>A510T</v>
          </cell>
          <cell r="B189">
            <v>188</v>
          </cell>
          <cell r="C189" t="str">
            <v>Cash and cash equivalents - TOTAL</v>
          </cell>
          <cell r="D189" t="str">
            <v>TOTCURASS</v>
          </cell>
          <cell r="E189">
            <v>1</v>
          </cell>
          <cell r="F189" t="str">
            <v>B</v>
          </cell>
          <cell r="G189">
            <v>1</v>
          </cell>
          <cell r="H189" t="str">
            <v>B</v>
          </cell>
          <cell r="I189" t="b">
            <v>0</v>
          </cell>
          <cell r="J189" t="b">
            <v>0</v>
          </cell>
          <cell r="K189" t="b">
            <v>0</v>
          </cell>
          <cell r="L189" t="str">
            <v>M</v>
          </cell>
        </row>
        <row r="190">
          <cell r="A190" t="str">
            <v>_189</v>
          </cell>
          <cell r="B190">
            <v>189</v>
          </cell>
          <cell r="C190" t="str">
            <v>T</v>
          </cell>
          <cell r="D190" t="str">
            <v>B</v>
          </cell>
          <cell r="E190" t="b">
            <v>0</v>
          </cell>
          <cell r="F190" t="b">
            <v>0</v>
          </cell>
          <cell r="G190" t="str">
            <v>T</v>
          </cell>
          <cell r="H190" t="str">
            <v>B</v>
          </cell>
          <cell r="I190" t="b">
            <v>0</v>
          </cell>
          <cell r="J190" t="b">
            <v>0</v>
          </cell>
          <cell r="K190" t="b">
            <v>0</v>
          </cell>
          <cell r="L190" t="str">
            <v>M</v>
          </cell>
        </row>
        <row r="191">
          <cell r="A191" t="str">
            <v>TOTCURASS</v>
          </cell>
          <cell r="B191">
            <v>190</v>
          </cell>
          <cell r="C191" t="str">
            <v>Total current assets</v>
          </cell>
          <cell r="D191" t="str">
            <v>TOTASS</v>
          </cell>
          <cell r="E191">
            <v>1</v>
          </cell>
          <cell r="F191" t="str">
            <v>B</v>
          </cell>
          <cell r="G191">
            <v>1</v>
          </cell>
          <cell r="H191" t="str">
            <v>B</v>
          </cell>
          <cell r="I191" t="b">
            <v>0</v>
          </cell>
          <cell r="J191" t="b">
            <v>0</v>
          </cell>
          <cell r="K191" t="b">
            <v>0</v>
          </cell>
          <cell r="L191" t="str">
            <v>M</v>
          </cell>
        </row>
        <row r="192">
          <cell r="A192" t="str">
            <v>_191</v>
          </cell>
          <cell r="B192">
            <v>191</v>
          </cell>
          <cell r="C192" t="str">
            <v>T</v>
          </cell>
          <cell r="D192" t="str">
            <v>B</v>
          </cell>
          <cell r="E192" t="b">
            <v>0</v>
          </cell>
          <cell r="F192" t="b">
            <v>0</v>
          </cell>
          <cell r="G192" t="str">
            <v>T</v>
          </cell>
          <cell r="H192" t="str">
            <v>B</v>
          </cell>
          <cell r="I192" t="b">
            <v>0</v>
          </cell>
          <cell r="J192" t="b">
            <v>0</v>
          </cell>
          <cell r="K192" t="b">
            <v>0</v>
          </cell>
          <cell r="L192" t="str">
            <v>M</v>
          </cell>
        </row>
        <row r="193">
          <cell r="A193" t="str">
            <v>TOTASS</v>
          </cell>
          <cell r="B193">
            <v>192</v>
          </cell>
          <cell r="C193" t="str">
            <v>Total assets</v>
          </cell>
          <cell r="D193">
            <v>1</v>
          </cell>
          <cell r="E193" t="str">
            <v>B</v>
          </cell>
          <cell r="F193" t="b">
            <v>0</v>
          </cell>
          <cell r="G193">
            <v>1</v>
          </cell>
          <cell r="H193" t="str">
            <v>B</v>
          </cell>
          <cell r="I193" t="b">
            <v>0</v>
          </cell>
          <cell r="J193" t="b">
            <v>0</v>
          </cell>
          <cell r="K193" t="b">
            <v>0</v>
          </cell>
          <cell r="L193" t="str">
            <v>M</v>
          </cell>
        </row>
        <row r="194">
          <cell r="A194" t="str">
            <v>_193</v>
          </cell>
          <cell r="B194">
            <v>193</v>
          </cell>
          <cell r="C194" t="str">
            <v>T</v>
          </cell>
          <cell r="D194" t="str">
            <v>B</v>
          </cell>
          <cell r="E194" t="b">
            <v>0</v>
          </cell>
          <cell r="F194" t="b">
            <v>0</v>
          </cell>
          <cell r="G194" t="str">
            <v>T</v>
          </cell>
          <cell r="H194" t="str">
            <v>B</v>
          </cell>
          <cell r="I194" t="b">
            <v>0</v>
          </cell>
          <cell r="J194" t="b">
            <v>0</v>
          </cell>
          <cell r="K194" t="b">
            <v>0</v>
          </cell>
          <cell r="L194" t="str">
            <v>M</v>
          </cell>
        </row>
        <row r="195">
          <cell r="A195" t="str">
            <v>_194</v>
          </cell>
          <cell r="B195">
            <v>194</v>
          </cell>
          <cell r="C195" t="str">
            <v>EQUITY</v>
          </cell>
          <cell r="D195" t="str">
            <v>T</v>
          </cell>
          <cell r="E195" t="str">
            <v>B</v>
          </cell>
          <cell r="F195" t="b">
            <v>0</v>
          </cell>
          <cell r="G195" t="str">
            <v>T</v>
          </cell>
          <cell r="H195" t="str">
            <v>B</v>
          </cell>
          <cell r="I195" t="b">
            <v>0</v>
          </cell>
          <cell r="J195" t="b">
            <v>0</v>
          </cell>
          <cell r="K195" t="b">
            <v>0</v>
          </cell>
          <cell r="L195" t="str">
            <v>M</v>
          </cell>
        </row>
        <row r="196">
          <cell r="A196" t="str">
            <v>X1100</v>
          </cell>
          <cell r="B196">
            <v>195</v>
          </cell>
          <cell r="C196" t="str">
            <v>Share Capital</v>
          </cell>
          <cell r="D196" t="str">
            <v>X1000</v>
          </cell>
          <cell r="E196">
            <v>1</v>
          </cell>
          <cell r="F196" t="str">
            <v>B</v>
          </cell>
          <cell r="G196">
            <v>1</v>
          </cell>
          <cell r="H196" t="str">
            <v>B</v>
          </cell>
          <cell r="I196" t="b">
            <v>1</v>
          </cell>
          <cell r="J196" t="b">
            <v>0</v>
          </cell>
          <cell r="K196" t="b">
            <v>1</v>
          </cell>
          <cell r="L196" t="str">
            <v>M</v>
          </cell>
        </row>
        <row r="197">
          <cell r="A197" t="str">
            <v>X1200</v>
          </cell>
          <cell r="B197">
            <v>196</v>
          </cell>
          <cell r="C197" t="str">
            <v>Share Capital - Premium</v>
          </cell>
          <cell r="D197" t="str">
            <v>X1000</v>
          </cell>
          <cell r="E197">
            <v>1</v>
          </cell>
          <cell r="F197" t="str">
            <v>B</v>
          </cell>
          <cell r="G197">
            <v>1</v>
          </cell>
          <cell r="H197" t="str">
            <v>B</v>
          </cell>
          <cell r="I197" t="b">
            <v>1</v>
          </cell>
          <cell r="J197" t="b">
            <v>0</v>
          </cell>
          <cell r="K197" t="b">
            <v>1</v>
          </cell>
          <cell r="L197" t="str">
            <v>M</v>
          </cell>
        </row>
        <row r="198">
          <cell r="A198" t="str">
            <v>X1000</v>
          </cell>
          <cell r="B198">
            <v>197</v>
          </cell>
          <cell r="C198" t="str">
            <v>Share capital and premium</v>
          </cell>
          <cell r="D198" t="str">
            <v>TOTEQUITY</v>
          </cell>
          <cell r="E198">
            <v>1</v>
          </cell>
          <cell r="F198" t="str">
            <v>B</v>
          </cell>
          <cell r="G198">
            <v>1</v>
          </cell>
          <cell r="H198" t="str">
            <v>B</v>
          </cell>
          <cell r="I198" t="b">
            <v>0</v>
          </cell>
          <cell r="J198" t="b">
            <v>0</v>
          </cell>
          <cell r="K198" t="b">
            <v>0</v>
          </cell>
          <cell r="L198" t="str">
            <v>M</v>
          </cell>
        </row>
        <row r="199">
          <cell r="A199" t="str">
            <v>_198</v>
          </cell>
          <cell r="B199">
            <v>198</v>
          </cell>
          <cell r="C199" t="str">
            <v>T</v>
          </cell>
          <cell r="D199" t="str">
            <v>B</v>
          </cell>
          <cell r="E199" t="b">
            <v>0</v>
          </cell>
          <cell r="F199" t="b">
            <v>0</v>
          </cell>
          <cell r="G199" t="str">
            <v>T</v>
          </cell>
          <cell r="H199" t="str">
            <v>B</v>
          </cell>
          <cell r="I199" t="b">
            <v>0</v>
          </cell>
          <cell r="J199" t="b">
            <v>0</v>
          </cell>
          <cell r="K199" t="b">
            <v>0</v>
          </cell>
          <cell r="L199" t="str">
            <v>M</v>
          </cell>
        </row>
        <row r="200">
          <cell r="A200" t="str">
            <v>X1500</v>
          </cell>
          <cell r="B200">
            <v>199</v>
          </cell>
          <cell r="C200" t="str">
            <v>Treasury stock</v>
          </cell>
          <cell r="D200" t="str">
            <v>TOTEQUITY</v>
          </cell>
          <cell r="E200">
            <v>1</v>
          </cell>
          <cell r="F200" t="str">
            <v>B</v>
          </cell>
          <cell r="G200">
            <v>1</v>
          </cell>
          <cell r="H200" t="str">
            <v>B</v>
          </cell>
          <cell r="I200" t="b">
            <v>1</v>
          </cell>
          <cell r="J200" t="b">
            <v>0</v>
          </cell>
          <cell r="K200" t="b">
            <v>1</v>
          </cell>
          <cell r="L200" t="str">
            <v>M</v>
          </cell>
        </row>
        <row r="201">
          <cell r="A201" t="str">
            <v>_200</v>
          </cell>
          <cell r="B201">
            <v>200</v>
          </cell>
          <cell r="C201" t="str">
            <v>T</v>
          </cell>
          <cell r="D201" t="str">
            <v>B</v>
          </cell>
          <cell r="E201" t="b">
            <v>0</v>
          </cell>
          <cell r="F201" t="b">
            <v>0</v>
          </cell>
          <cell r="G201" t="str">
            <v>T</v>
          </cell>
          <cell r="H201" t="str">
            <v>B</v>
          </cell>
          <cell r="I201" t="b">
            <v>0</v>
          </cell>
          <cell r="J201" t="b">
            <v>0</v>
          </cell>
          <cell r="K201" t="b">
            <v>0</v>
          </cell>
          <cell r="L201" t="str">
            <v>M</v>
          </cell>
        </row>
        <row r="202">
          <cell r="A202" t="str">
            <v>X2200</v>
          </cell>
          <cell r="B202">
            <v>201</v>
          </cell>
          <cell r="C202" t="str">
            <v>Legal Reserve</v>
          </cell>
          <cell r="D202" t="str">
            <v>X2000</v>
          </cell>
          <cell r="E202">
            <v>1</v>
          </cell>
          <cell r="F202" t="str">
            <v>B</v>
          </cell>
          <cell r="G202">
            <v>1</v>
          </cell>
          <cell r="H202" t="str">
            <v>B</v>
          </cell>
          <cell r="I202" t="b">
            <v>1</v>
          </cell>
          <cell r="J202" t="b">
            <v>0</v>
          </cell>
          <cell r="K202" t="b">
            <v>1</v>
          </cell>
          <cell r="L202" t="str">
            <v>M</v>
          </cell>
        </row>
        <row r="203">
          <cell r="A203" t="str">
            <v>_202</v>
          </cell>
          <cell r="B203">
            <v>202</v>
          </cell>
          <cell r="C203" t="str">
            <v>T</v>
          </cell>
          <cell r="D203" t="str">
            <v>B</v>
          </cell>
          <cell r="E203" t="b">
            <v>0</v>
          </cell>
          <cell r="F203" t="b">
            <v>0</v>
          </cell>
          <cell r="G203" t="str">
            <v>T</v>
          </cell>
          <cell r="H203" t="str">
            <v>B</v>
          </cell>
          <cell r="I203" t="b">
            <v>0</v>
          </cell>
          <cell r="J203" t="b">
            <v>0</v>
          </cell>
          <cell r="K203" t="b">
            <v>0</v>
          </cell>
          <cell r="L203" t="str">
            <v>M</v>
          </cell>
        </row>
        <row r="204">
          <cell r="A204" t="str">
            <v>_203</v>
          </cell>
          <cell r="B204">
            <v>203</v>
          </cell>
          <cell r="C204" t="str">
            <v>P&amp;L carried forward</v>
          </cell>
          <cell r="D204" t="str">
            <v>T</v>
          </cell>
          <cell r="E204" t="str">
            <v>B</v>
          </cell>
          <cell r="F204" t="b">
            <v>0</v>
          </cell>
          <cell r="G204" t="str">
            <v>T</v>
          </cell>
          <cell r="H204" t="str">
            <v>B</v>
          </cell>
          <cell r="I204" t="b">
            <v>0</v>
          </cell>
          <cell r="J204" t="b">
            <v>0</v>
          </cell>
          <cell r="K204" t="b">
            <v>0</v>
          </cell>
          <cell r="L204" t="str">
            <v>M</v>
          </cell>
        </row>
        <row r="205">
          <cell r="A205" t="str">
            <v>X2600</v>
          </cell>
          <cell r="B205">
            <v>204</v>
          </cell>
          <cell r="C205" t="str">
            <v>Other reserves</v>
          </cell>
          <cell r="D205" t="str">
            <v>X2400</v>
          </cell>
          <cell r="E205">
            <v>1</v>
          </cell>
          <cell r="F205" t="str">
            <v>B</v>
          </cell>
          <cell r="G205">
            <v>1</v>
          </cell>
          <cell r="H205" t="str">
            <v>B</v>
          </cell>
          <cell r="I205" t="b">
            <v>1</v>
          </cell>
          <cell r="J205" t="b">
            <v>0</v>
          </cell>
          <cell r="K205" t="b">
            <v>1</v>
          </cell>
          <cell r="L205" t="str">
            <v>M</v>
          </cell>
        </row>
        <row r="206">
          <cell r="A206" t="str">
            <v>X2700</v>
          </cell>
          <cell r="B206">
            <v>205</v>
          </cell>
          <cell r="C206" t="str">
            <v>Consolidated reserves (preconso)</v>
          </cell>
          <cell r="D206" t="str">
            <v>X2400</v>
          </cell>
          <cell r="E206" t="str">
            <v>B</v>
          </cell>
          <cell r="F206" t="b">
            <v>1</v>
          </cell>
          <cell r="G206" t="b">
            <v>1</v>
          </cell>
          <cell r="H206" t="str">
            <v>B</v>
          </cell>
          <cell r="I206" t="b">
            <v>1</v>
          </cell>
          <cell r="J206" t="b">
            <v>1</v>
          </cell>
          <cell r="K206" t="b">
            <v>1</v>
          </cell>
          <cell r="L206" t="str">
            <v>M</v>
          </cell>
        </row>
        <row r="207">
          <cell r="A207" t="str">
            <v>X2710</v>
          </cell>
          <cell r="B207">
            <v>206</v>
          </cell>
          <cell r="C207" t="str">
            <v>Consolidated reserves (consol. purpose.)</v>
          </cell>
          <cell r="D207" t="str">
            <v>X2400</v>
          </cell>
          <cell r="E207" t="str">
            <v>B</v>
          </cell>
          <cell r="F207" t="b">
            <v>1</v>
          </cell>
          <cell r="G207" t="b">
            <v>1</v>
          </cell>
          <cell r="H207" t="str">
            <v>B</v>
          </cell>
          <cell r="I207" t="b">
            <v>1</v>
          </cell>
          <cell r="J207" t="b">
            <v>1</v>
          </cell>
          <cell r="K207" t="b">
            <v>1</v>
          </cell>
          <cell r="L207" t="str">
            <v>M</v>
          </cell>
        </row>
        <row r="208">
          <cell r="A208" t="str">
            <v>X2720</v>
          </cell>
          <cell r="B208">
            <v>207</v>
          </cell>
          <cell r="C208" t="str">
            <v>Reserves for consolidated records</v>
          </cell>
          <cell r="D208" t="str">
            <v>X2400</v>
          </cell>
          <cell r="E208" t="str">
            <v>B</v>
          </cell>
          <cell r="F208" t="b">
            <v>1</v>
          </cell>
          <cell r="G208" t="b">
            <v>1</v>
          </cell>
          <cell r="H208" t="str">
            <v>B</v>
          </cell>
          <cell r="I208" t="b">
            <v>1</v>
          </cell>
          <cell r="J208" t="b">
            <v>1</v>
          </cell>
          <cell r="K208" t="b">
            <v>1</v>
          </cell>
          <cell r="L208" t="str">
            <v>M</v>
          </cell>
        </row>
        <row r="209">
          <cell r="A209" t="str">
            <v>X2800</v>
          </cell>
          <cell r="B209">
            <v>208</v>
          </cell>
          <cell r="C209" t="str">
            <v>Dividends paid or proposed (-)</v>
          </cell>
          <cell r="D209" t="str">
            <v>X2400</v>
          </cell>
          <cell r="E209">
            <v>1</v>
          </cell>
          <cell r="F209" t="str">
            <v>B</v>
          </cell>
          <cell r="G209">
            <v>1</v>
          </cell>
          <cell r="H209" t="str">
            <v>B</v>
          </cell>
          <cell r="I209" t="b">
            <v>1</v>
          </cell>
          <cell r="J209" t="b">
            <v>0</v>
          </cell>
          <cell r="K209" t="b">
            <v>1</v>
          </cell>
          <cell r="L209" t="str">
            <v>M</v>
          </cell>
        </row>
        <row r="210">
          <cell r="A210" t="str">
            <v>X2900</v>
          </cell>
          <cell r="B210">
            <v>209</v>
          </cell>
          <cell r="C210" t="str">
            <v>Goodwill counterpart</v>
          </cell>
          <cell r="D210" t="str">
            <v>X2400</v>
          </cell>
          <cell r="E210" t="str">
            <v>B</v>
          </cell>
          <cell r="F210" t="b">
            <v>1</v>
          </cell>
          <cell r="G210" t="b">
            <v>1</v>
          </cell>
          <cell r="H210" t="str">
            <v>B</v>
          </cell>
          <cell r="I210" t="b">
            <v>1</v>
          </cell>
          <cell r="J210" t="b">
            <v>1</v>
          </cell>
          <cell r="K210" t="b">
            <v>1</v>
          </cell>
          <cell r="L210" t="str">
            <v>M</v>
          </cell>
        </row>
        <row r="211">
          <cell r="A211" t="str">
            <v>X2999</v>
          </cell>
          <cell r="B211">
            <v>210</v>
          </cell>
          <cell r="C211" t="str">
            <v>investment counterpart</v>
          </cell>
          <cell r="D211" t="str">
            <v>X2400</v>
          </cell>
          <cell r="E211" t="str">
            <v>B</v>
          </cell>
          <cell r="F211" t="b">
            <v>1</v>
          </cell>
          <cell r="G211" t="b">
            <v>1</v>
          </cell>
          <cell r="H211" t="str">
            <v>B</v>
          </cell>
          <cell r="I211" t="b">
            <v>1</v>
          </cell>
          <cell r="J211" t="b">
            <v>1</v>
          </cell>
          <cell r="K211" t="b">
            <v>1</v>
          </cell>
          <cell r="L211" t="str">
            <v>M</v>
          </cell>
        </row>
        <row r="212">
          <cell r="A212" t="str">
            <v>X2410</v>
          </cell>
          <cell r="B212">
            <v>211</v>
          </cell>
          <cell r="C212" t="str">
            <v>Retained profit / (loss) brought forward</v>
          </cell>
          <cell r="D212" t="str">
            <v>X2400</v>
          </cell>
          <cell r="E212">
            <v>1</v>
          </cell>
          <cell r="F212" t="str">
            <v>B</v>
          </cell>
          <cell r="G212">
            <v>1</v>
          </cell>
          <cell r="H212" t="str">
            <v>B</v>
          </cell>
          <cell r="I212" t="b">
            <v>1</v>
          </cell>
          <cell r="J212" t="b">
            <v>0</v>
          </cell>
          <cell r="K212" t="b">
            <v>1</v>
          </cell>
          <cell r="L212" t="str">
            <v>M</v>
          </cell>
        </row>
        <row r="213">
          <cell r="A213" t="str">
            <v>X2400</v>
          </cell>
          <cell r="B213">
            <v>212</v>
          </cell>
          <cell r="C213" t="str">
            <v>Profit / (Losses) Carried Forward</v>
          </cell>
          <cell r="D213" t="str">
            <v>X2000</v>
          </cell>
          <cell r="E213">
            <v>1</v>
          </cell>
          <cell r="F213" t="str">
            <v>B</v>
          </cell>
          <cell r="G213">
            <v>1</v>
          </cell>
          <cell r="H213" t="str">
            <v>B</v>
          </cell>
          <cell r="I213" t="b">
            <v>0</v>
          </cell>
          <cell r="J213" t="b">
            <v>0</v>
          </cell>
          <cell r="K213" t="b">
            <v>0</v>
          </cell>
          <cell r="L213" t="str">
            <v>M</v>
          </cell>
        </row>
        <row r="214">
          <cell r="A214" t="str">
            <v>_213</v>
          </cell>
          <cell r="B214">
            <v>213</v>
          </cell>
          <cell r="C214" t="str">
            <v>T</v>
          </cell>
          <cell r="D214" t="str">
            <v>B</v>
          </cell>
          <cell r="E214" t="b">
            <v>0</v>
          </cell>
          <cell r="F214" t="b">
            <v>0</v>
          </cell>
          <cell r="G214" t="str">
            <v>T</v>
          </cell>
          <cell r="H214" t="str">
            <v>B</v>
          </cell>
          <cell r="I214" t="b">
            <v>0</v>
          </cell>
          <cell r="J214" t="b">
            <v>0</v>
          </cell>
          <cell r="K214" t="b">
            <v>0</v>
          </cell>
          <cell r="L214" t="str">
            <v>M</v>
          </cell>
        </row>
        <row r="215">
          <cell r="A215" t="str">
            <v>X2000</v>
          </cell>
          <cell r="B215">
            <v>214</v>
          </cell>
          <cell r="C215" t="str">
            <v>Total reserves</v>
          </cell>
          <cell r="D215" t="str">
            <v>TOTEQUITY</v>
          </cell>
          <cell r="E215">
            <v>1</v>
          </cell>
          <cell r="F215" t="str">
            <v>B</v>
          </cell>
          <cell r="G215">
            <v>1</v>
          </cell>
          <cell r="H215" t="str">
            <v>B</v>
          </cell>
          <cell r="I215" t="b">
            <v>0</v>
          </cell>
          <cell r="J215" t="b">
            <v>0</v>
          </cell>
          <cell r="K215" t="b">
            <v>0</v>
          </cell>
          <cell r="L215" t="str">
            <v>M</v>
          </cell>
        </row>
        <row r="216">
          <cell r="A216" t="str">
            <v>_215</v>
          </cell>
          <cell r="B216">
            <v>215</v>
          </cell>
          <cell r="C216" t="str">
            <v>T</v>
          </cell>
          <cell r="D216" t="str">
            <v>B</v>
          </cell>
          <cell r="E216" t="b">
            <v>0</v>
          </cell>
          <cell r="F216" t="b">
            <v>0</v>
          </cell>
          <cell r="G216" t="str">
            <v>T</v>
          </cell>
          <cell r="H216" t="str">
            <v>B</v>
          </cell>
          <cell r="I216" t="b">
            <v>0</v>
          </cell>
          <cell r="J216" t="b">
            <v>0</v>
          </cell>
          <cell r="K216" t="b">
            <v>0</v>
          </cell>
          <cell r="L216" t="str">
            <v>M</v>
          </cell>
        </row>
        <row r="217">
          <cell r="A217" t="str">
            <v>X3000</v>
          </cell>
          <cell r="B217">
            <v>216</v>
          </cell>
          <cell r="C217" t="str">
            <v>(Loss) / Profit for the year</v>
          </cell>
          <cell r="D217" t="str">
            <v>TOTEQUITY</v>
          </cell>
          <cell r="E217">
            <v>1</v>
          </cell>
          <cell r="F217" t="str">
            <v>B</v>
          </cell>
          <cell r="G217">
            <v>1</v>
          </cell>
          <cell r="H217" t="str">
            <v>B</v>
          </cell>
          <cell r="I217" t="b">
            <v>1</v>
          </cell>
          <cell r="J217" t="b">
            <v>0</v>
          </cell>
          <cell r="K217" t="b">
            <v>1</v>
          </cell>
          <cell r="L217" t="str">
            <v>M</v>
          </cell>
        </row>
        <row r="218">
          <cell r="A218" t="str">
            <v>_217</v>
          </cell>
          <cell r="B218">
            <v>217</v>
          </cell>
          <cell r="C218" t="str">
            <v>T</v>
          </cell>
          <cell r="D218" t="str">
            <v>B</v>
          </cell>
          <cell r="E218" t="b">
            <v>0</v>
          </cell>
          <cell r="F218" t="b">
            <v>0</v>
          </cell>
          <cell r="G218" t="str">
            <v>T</v>
          </cell>
          <cell r="H218" t="str">
            <v>B</v>
          </cell>
          <cell r="I218" t="b">
            <v>0</v>
          </cell>
          <cell r="J218" t="b">
            <v>0</v>
          </cell>
          <cell r="K218" t="b">
            <v>0</v>
          </cell>
          <cell r="L218" t="str">
            <v>M</v>
          </cell>
        </row>
        <row r="219">
          <cell r="A219" t="str">
            <v>X2500</v>
          </cell>
          <cell r="B219">
            <v>218</v>
          </cell>
          <cell r="C219" t="str">
            <v>Marketable securities valuation reserve - conso</v>
          </cell>
          <cell r="D219" t="str">
            <v>X2000</v>
          </cell>
          <cell r="E219" t="str">
            <v>B</v>
          </cell>
          <cell r="F219" t="b">
            <v>1</v>
          </cell>
          <cell r="G219" t="b">
            <v>1</v>
          </cell>
          <cell r="H219" t="str">
            <v>B</v>
          </cell>
          <cell r="I219" t="b">
            <v>1</v>
          </cell>
          <cell r="J219" t="b">
            <v>1</v>
          </cell>
          <cell r="K219" t="b">
            <v>1</v>
          </cell>
          <cell r="L219" t="str">
            <v>M</v>
          </cell>
        </row>
        <row r="220">
          <cell r="A220" t="str">
            <v>_219</v>
          </cell>
          <cell r="B220">
            <v>219</v>
          </cell>
          <cell r="C220" t="str">
            <v>T</v>
          </cell>
          <cell r="D220" t="str">
            <v>B</v>
          </cell>
          <cell r="E220" t="b">
            <v>0</v>
          </cell>
          <cell r="F220" t="b">
            <v>0</v>
          </cell>
          <cell r="G220" t="str">
            <v>T</v>
          </cell>
          <cell r="H220" t="str">
            <v>B</v>
          </cell>
          <cell r="I220" t="b">
            <v>0</v>
          </cell>
          <cell r="J220" t="b">
            <v>0</v>
          </cell>
          <cell r="K220" t="b">
            <v>0</v>
          </cell>
          <cell r="L220" t="str">
            <v>M</v>
          </cell>
        </row>
        <row r="221">
          <cell r="A221" t="str">
            <v>_220</v>
          </cell>
          <cell r="B221">
            <v>220</v>
          </cell>
          <cell r="C221" t="str">
            <v>Currency Translation Reserve</v>
          </cell>
          <cell r="D221" t="str">
            <v>T</v>
          </cell>
          <cell r="E221" t="str">
            <v>B</v>
          </cell>
          <cell r="F221" t="b">
            <v>0</v>
          </cell>
          <cell r="G221" t="str">
            <v>T</v>
          </cell>
          <cell r="H221" t="str">
            <v>B</v>
          </cell>
          <cell r="I221" t="b">
            <v>0</v>
          </cell>
          <cell r="J221" t="b">
            <v>0</v>
          </cell>
          <cell r="K221" t="b">
            <v>0</v>
          </cell>
          <cell r="L221" t="str">
            <v>M</v>
          </cell>
        </row>
        <row r="222">
          <cell r="A222" t="str">
            <v>X2300</v>
          </cell>
          <cell r="B222">
            <v>221</v>
          </cell>
          <cell r="C222" t="str">
            <v>Foreign Currency Translation Reserve</v>
          </cell>
          <cell r="D222" t="str">
            <v>X230T</v>
          </cell>
          <cell r="E222" t="str">
            <v>B</v>
          </cell>
          <cell r="F222" t="b">
            <v>1</v>
          </cell>
          <cell r="G222" t="b">
            <v>1</v>
          </cell>
          <cell r="H222" t="str">
            <v>B</v>
          </cell>
          <cell r="I222" t="b">
            <v>1</v>
          </cell>
          <cell r="J222" t="b">
            <v>1</v>
          </cell>
          <cell r="K222" t="b">
            <v>1</v>
          </cell>
          <cell r="L222" t="str">
            <v>M</v>
          </cell>
        </row>
        <row r="223">
          <cell r="A223" t="str">
            <v>X2310</v>
          </cell>
          <cell r="B223">
            <v>222</v>
          </cell>
          <cell r="C223" t="str">
            <v>Revaluation reserve</v>
          </cell>
          <cell r="D223" t="str">
            <v>X230T</v>
          </cell>
          <cell r="E223">
            <v>1</v>
          </cell>
          <cell r="F223" t="str">
            <v>B</v>
          </cell>
          <cell r="G223">
            <v>1</v>
          </cell>
          <cell r="H223" t="str">
            <v>B</v>
          </cell>
          <cell r="I223" t="b">
            <v>1</v>
          </cell>
          <cell r="J223" t="b">
            <v>0</v>
          </cell>
          <cell r="K223" t="b">
            <v>1</v>
          </cell>
          <cell r="L223" t="str">
            <v>M</v>
          </cell>
        </row>
        <row r="224">
          <cell r="A224" t="str">
            <v>X2330</v>
          </cell>
          <cell r="B224">
            <v>223</v>
          </cell>
          <cell r="C224" t="str">
            <v>Translation adjustment P&amp;L</v>
          </cell>
          <cell r="D224" t="str">
            <v>X230T</v>
          </cell>
          <cell r="E224" t="str">
            <v>B</v>
          </cell>
          <cell r="F224" t="b">
            <v>1</v>
          </cell>
          <cell r="G224" t="b">
            <v>1</v>
          </cell>
          <cell r="H224" t="str">
            <v>B</v>
          </cell>
          <cell r="I224" t="b">
            <v>1</v>
          </cell>
          <cell r="J224" t="b">
            <v>1</v>
          </cell>
          <cell r="K224" t="b">
            <v>1</v>
          </cell>
          <cell r="L224" t="str">
            <v>M</v>
          </cell>
        </row>
        <row r="225">
          <cell r="A225" t="str">
            <v>X2340</v>
          </cell>
          <cell r="B225">
            <v>224</v>
          </cell>
          <cell r="C225" t="str">
            <v>Translation adjustment . Equity / finance Invest.</v>
          </cell>
          <cell r="D225" t="str">
            <v>X230T</v>
          </cell>
          <cell r="E225" t="str">
            <v>B</v>
          </cell>
          <cell r="F225" t="b">
            <v>1</v>
          </cell>
          <cell r="G225" t="b">
            <v>1</v>
          </cell>
          <cell r="H225" t="str">
            <v>B</v>
          </cell>
          <cell r="I225" t="b">
            <v>1</v>
          </cell>
          <cell r="J225" t="b">
            <v>1</v>
          </cell>
          <cell r="K225" t="b">
            <v>1</v>
          </cell>
          <cell r="L225" t="str">
            <v>M</v>
          </cell>
        </row>
        <row r="226">
          <cell r="A226" t="str">
            <v>X230T</v>
          </cell>
          <cell r="B226">
            <v>225</v>
          </cell>
          <cell r="C226" t="str">
            <v>Currency Translation Reserve, Total</v>
          </cell>
          <cell r="D226" t="str">
            <v>X2000</v>
          </cell>
          <cell r="E226">
            <v>1</v>
          </cell>
          <cell r="F226" t="str">
            <v>B</v>
          </cell>
          <cell r="G226">
            <v>1</v>
          </cell>
          <cell r="H226" t="str">
            <v>B</v>
          </cell>
          <cell r="I226" t="b">
            <v>0</v>
          </cell>
          <cell r="J226" t="b">
            <v>0</v>
          </cell>
          <cell r="K226" t="b">
            <v>0</v>
          </cell>
          <cell r="L226" t="str">
            <v>M</v>
          </cell>
        </row>
        <row r="227">
          <cell r="A227" t="str">
            <v>_226</v>
          </cell>
          <cell r="B227">
            <v>226</v>
          </cell>
          <cell r="C227" t="str">
            <v>T</v>
          </cell>
          <cell r="D227" t="str">
            <v>B</v>
          </cell>
          <cell r="E227" t="b">
            <v>0</v>
          </cell>
          <cell r="F227" t="b">
            <v>0</v>
          </cell>
          <cell r="G227" t="str">
            <v>T</v>
          </cell>
          <cell r="H227" t="str">
            <v>B</v>
          </cell>
          <cell r="I227" t="b">
            <v>0</v>
          </cell>
          <cell r="J227" t="b">
            <v>0</v>
          </cell>
          <cell r="K227" t="b">
            <v>0</v>
          </cell>
          <cell r="L227" t="str">
            <v>M</v>
          </cell>
        </row>
        <row r="228">
          <cell r="A228" t="str">
            <v>TOTEQUITY</v>
          </cell>
          <cell r="B228">
            <v>227</v>
          </cell>
          <cell r="C228" t="str">
            <v>Total shareholders' equity</v>
          </cell>
          <cell r="D228" t="str">
            <v>TOTLIEQ</v>
          </cell>
          <cell r="E228">
            <v>1</v>
          </cell>
          <cell r="F228" t="str">
            <v>B</v>
          </cell>
          <cell r="G228">
            <v>1</v>
          </cell>
          <cell r="H228" t="str">
            <v>B</v>
          </cell>
          <cell r="I228" t="b">
            <v>0</v>
          </cell>
          <cell r="J228" t="b">
            <v>0</v>
          </cell>
          <cell r="K228" t="b">
            <v>0</v>
          </cell>
          <cell r="L228" t="str">
            <v>M</v>
          </cell>
        </row>
        <row r="229">
          <cell r="A229" t="str">
            <v>_228</v>
          </cell>
          <cell r="B229">
            <v>228</v>
          </cell>
          <cell r="C229" t="str">
            <v>T</v>
          </cell>
          <cell r="D229" t="str">
            <v>B</v>
          </cell>
          <cell r="E229" t="b">
            <v>0</v>
          </cell>
          <cell r="F229" t="b">
            <v>0</v>
          </cell>
          <cell r="G229" t="str">
            <v>T</v>
          </cell>
          <cell r="H229" t="str">
            <v>B</v>
          </cell>
          <cell r="I229" t="b">
            <v>0</v>
          </cell>
          <cell r="J229" t="b">
            <v>0</v>
          </cell>
          <cell r="K229" t="b">
            <v>0</v>
          </cell>
          <cell r="L229" t="str">
            <v>M</v>
          </cell>
        </row>
        <row r="230">
          <cell r="A230" t="str">
            <v>_229</v>
          </cell>
          <cell r="B230">
            <v>229</v>
          </cell>
          <cell r="C230" t="str">
            <v>MINORITY INTERESTS</v>
          </cell>
          <cell r="D230" t="str">
            <v>T</v>
          </cell>
          <cell r="E230" t="str">
            <v>B</v>
          </cell>
          <cell r="F230" t="b">
            <v>0</v>
          </cell>
          <cell r="G230" t="str">
            <v>T</v>
          </cell>
          <cell r="H230" t="str">
            <v>B</v>
          </cell>
          <cell r="I230" t="b">
            <v>0</v>
          </cell>
          <cell r="J230" t="b">
            <v>0</v>
          </cell>
          <cell r="K230" t="b">
            <v>0</v>
          </cell>
          <cell r="L230" t="str">
            <v>M</v>
          </cell>
        </row>
        <row r="231">
          <cell r="A231" t="str">
            <v>X4010</v>
          </cell>
          <cell r="B231">
            <v>230</v>
          </cell>
          <cell r="C231" t="str">
            <v>Minority interests (consol. purpose)</v>
          </cell>
          <cell r="D231" t="str">
            <v>TOTMININT</v>
          </cell>
          <cell r="E231" t="str">
            <v>B</v>
          </cell>
          <cell r="F231" t="b">
            <v>1</v>
          </cell>
          <cell r="G231" t="b">
            <v>1</v>
          </cell>
          <cell r="H231" t="str">
            <v>B</v>
          </cell>
          <cell r="I231" t="b">
            <v>1</v>
          </cell>
          <cell r="J231" t="b">
            <v>1</v>
          </cell>
          <cell r="K231" t="b">
            <v>1</v>
          </cell>
          <cell r="L231" t="str">
            <v>M</v>
          </cell>
        </row>
        <row r="232">
          <cell r="A232" t="str">
            <v>X4020</v>
          </cell>
          <cell r="B232">
            <v>231</v>
          </cell>
          <cell r="C232" t="str">
            <v>Minority interests (consol.purpose) - Echo</v>
          </cell>
          <cell r="D232" t="str">
            <v>TOTMININT</v>
          </cell>
          <cell r="E232" t="str">
            <v>B</v>
          </cell>
          <cell r="F232" t="b">
            <v>1</v>
          </cell>
          <cell r="G232" t="b">
            <v>1</v>
          </cell>
          <cell r="H232" t="str">
            <v>B</v>
          </cell>
          <cell r="I232" t="b">
            <v>1</v>
          </cell>
          <cell r="J232" t="b">
            <v>1</v>
          </cell>
          <cell r="K232" t="b">
            <v>1</v>
          </cell>
          <cell r="L232" t="str">
            <v>M</v>
          </cell>
        </row>
        <row r="233">
          <cell r="A233" t="str">
            <v>X4030</v>
          </cell>
          <cell r="B233">
            <v>232</v>
          </cell>
          <cell r="C233" t="str">
            <v>Profit / (loss) for the year - minority interest</v>
          </cell>
          <cell r="D233" t="str">
            <v>TOTMININT</v>
          </cell>
          <cell r="E233" t="str">
            <v>B</v>
          </cell>
          <cell r="F233" t="b">
            <v>1</v>
          </cell>
          <cell r="G233" t="b">
            <v>1</v>
          </cell>
          <cell r="H233" t="str">
            <v>B</v>
          </cell>
          <cell r="I233" t="b">
            <v>1</v>
          </cell>
          <cell r="J233" t="b">
            <v>1</v>
          </cell>
          <cell r="K233" t="b">
            <v>1</v>
          </cell>
          <cell r="L233" t="str">
            <v>M</v>
          </cell>
        </row>
        <row r="234">
          <cell r="A234" t="str">
            <v>X4040</v>
          </cell>
          <cell r="B234">
            <v>233</v>
          </cell>
          <cell r="C234" t="str">
            <v>Profit/Loss for minority interests (cons.Pur)</v>
          </cell>
          <cell r="D234" t="str">
            <v>TOTMININT</v>
          </cell>
          <cell r="E234" t="str">
            <v>B</v>
          </cell>
          <cell r="F234" t="b">
            <v>1</v>
          </cell>
          <cell r="G234" t="b">
            <v>1</v>
          </cell>
          <cell r="H234" t="str">
            <v>B</v>
          </cell>
          <cell r="I234" t="b">
            <v>1</v>
          </cell>
          <cell r="J234" t="b">
            <v>1</v>
          </cell>
          <cell r="K234" t="b">
            <v>1</v>
          </cell>
          <cell r="L234" t="str">
            <v>M</v>
          </cell>
        </row>
        <row r="235">
          <cell r="A235" t="str">
            <v>TOTMININT</v>
          </cell>
          <cell r="B235">
            <v>234</v>
          </cell>
          <cell r="C235" t="str">
            <v>Total minority interests (reserves + result)</v>
          </cell>
          <cell r="D235" t="str">
            <v>TOTLIA</v>
          </cell>
          <cell r="E235">
            <v>1</v>
          </cell>
          <cell r="F235" t="str">
            <v>B</v>
          </cell>
          <cell r="G235">
            <v>1</v>
          </cell>
          <cell r="H235" t="str">
            <v>B</v>
          </cell>
          <cell r="I235" t="b">
            <v>0</v>
          </cell>
          <cell r="J235" t="b">
            <v>0</v>
          </cell>
          <cell r="K235" t="b">
            <v>0</v>
          </cell>
          <cell r="L235" t="str">
            <v>M</v>
          </cell>
        </row>
        <row r="236">
          <cell r="A236" t="str">
            <v>_235</v>
          </cell>
          <cell r="B236">
            <v>235</v>
          </cell>
          <cell r="C236" t="str">
            <v>T</v>
          </cell>
          <cell r="D236" t="str">
            <v>B</v>
          </cell>
          <cell r="E236" t="b">
            <v>0</v>
          </cell>
          <cell r="F236" t="b">
            <v>0</v>
          </cell>
          <cell r="G236" t="str">
            <v>T</v>
          </cell>
          <cell r="H236" t="str">
            <v>B</v>
          </cell>
          <cell r="I236" t="b">
            <v>0</v>
          </cell>
          <cell r="J236" t="b">
            <v>0</v>
          </cell>
          <cell r="K236" t="b">
            <v>0</v>
          </cell>
          <cell r="L236" t="str">
            <v>M</v>
          </cell>
        </row>
        <row r="237">
          <cell r="A237" t="str">
            <v>_236</v>
          </cell>
          <cell r="B237">
            <v>236</v>
          </cell>
          <cell r="C237" t="str">
            <v>LIABILITIES</v>
          </cell>
          <cell r="D237" t="str">
            <v>T</v>
          </cell>
          <cell r="E237" t="str">
            <v>B</v>
          </cell>
          <cell r="F237" t="b">
            <v>0</v>
          </cell>
          <cell r="G237" t="str">
            <v>T</v>
          </cell>
          <cell r="H237" t="str">
            <v>B</v>
          </cell>
          <cell r="I237" t="b">
            <v>0</v>
          </cell>
          <cell r="J237" t="b">
            <v>0</v>
          </cell>
          <cell r="K237" t="b">
            <v>0</v>
          </cell>
          <cell r="L237" t="str">
            <v>M</v>
          </cell>
        </row>
        <row r="238">
          <cell r="A238" t="str">
            <v>_237</v>
          </cell>
          <cell r="B238">
            <v>237</v>
          </cell>
          <cell r="C238" t="str">
            <v>Liabilities &gt;1year</v>
          </cell>
          <cell r="D238" t="str">
            <v>T</v>
          </cell>
          <cell r="E238" t="str">
            <v>B</v>
          </cell>
          <cell r="F238" t="b">
            <v>0</v>
          </cell>
          <cell r="G238" t="str">
            <v>T</v>
          </cell>
          <cell r="H238" t="str">
            <v>B</v>
          </cell>
          <cell r="I238" t="b">
            <v>0</v>
          </cell>
          <cell r="J238" t="b">
            <v>0</v>
          </cell>
          <cell r="K238" t="b">
            <v>0</v>
          </cell>
          <cell r="L238" t="str">
            <v>M</v>
          </cell>
        </row>
        <row r="239">
          <cell r="A239" t="str">
            <v>L5040</v>
          </cell>
          <cell r="B239">
            <v>238</v>
          </cell>
          <cell r="C239" t="str">
            <v>Deferred taxation (&gt; 1year)</v>
          </cell>
          <cell r="D239" t="str">
            <v>TOTLONLIA</v>
          </cell>
          <cell r="E239" t="str">
            <v>B</v>
          </cell>
          <cell r="F239" t="b">
            <v>1</v>
          </cell>
          <cell r="G239" t="b">
            <v>1</v>
          </cell>
          <cell r="H239" t="str">
            <v>B</v>
          </cell>
          <cell r="I239" t="b">
            <v>1</v>
          </cell>
          <cell r="J239" t="b">
            <v>1</v>
          </cell>
          <cell r="K239" t="b">
            <v>1</v>
          </cell>
          <cell r="L239" t="str">
            <v>M</v>
          </cell>
        </row>
        <row r="240">
          <cell r="A240" t="str">
            <v>L5011</v>
          </cell>
          <cell r="B240">
            <v>239</v>
          </cell>
          <cell r="C240" t="str">
            <v>Corporate subordinated debt</v>
          </cell>
          <cell r="D240" t="str">
            <v>TOTLONLIA</v>
          </cell>
          <cell r="E240" t="str">
            <v>B</v>
          </cell>
          <cell r="F240" t="b">
            <v>1</v>
          </cell>
          <cell r="G240" t="b">
            <v>1</v>
          </cell>
          <cell r="H240" t="str">
            <v>B</v>
          </cell>
          <cell r="I240" t="b">
            <v>1</v>
          </cell>
          <cell r="J240" t="b">
            <v>1</v>
          </cell>
          <cell r="K240" t="b">
            <v>1</v>
          </cell>
          <cell r="L240" t="str">
            <v>M</v>
          </cell>
        </row>
        <row r="241">
          <cell r="A241" t="str">
            <v>L5010</v>
          </cell>
          <cell r="B241">
            <v>240</v>
          </cell>
          <cell r="C241" t="str">
            <v>Long Term Loans - External</v>
          </cell>
          <cell r="D241" t="str">
            <v>L5001</v>
          </cell>
          <cell r="E241">
            <v>1</v>
          </cell>
          <cell r="F241" t="str">
            <v>B</v>
          </cell>
          <cell r="G241">
            <v>1</v>
          </cell>
          <cell r="H241" t="str">
            <v>B</v>
          </cell>
          <cell r="I241" t="b">
            <v>1</v>
          </cell>
          <cell r="J241" t="b">
            <v>0</v>
          </cell>
          <cell r="K241" t="b">
            <v>1</v>
          </cell>
          <cell r="L241" t="str">
            <v>M</v>
          </cell>
        </row>
        <row r="242">
          <cell r="A242" t="str">
            <v>L5020</v>
          </cell>
          <cell r="B242">
            <v>241</v>
          </cell>
          <cell r="C242" t="str">
            <v>Amounts Due to MIC Group Companies - I/C</v>
          </cell>
          <cell r="D242" t="str">
            <v>L5001</v>
          </cell>
          <cell r="E242">
            <v>2</v>
          </cell>
          <cell r="F242" t="str">
            <v>B</v>
          </cell>
          <cell r="G242">
            <v>2</v>
          </cell>
          <cell r="H242" t="str">
            <v>B</v>
          </cell>
          <cell r="I242" t="b">
            <v>1</v>
          </cell>
          <cell r="J242" t="b">
            <v>0</v>
          </cell>
          <cell r="K242" t="b">
            <v>1</v>
          </cell>
          <cell r="L242" t="str">
            <v>M</v>
          </cell>
        </row>
        <row r="243">
          <cell r="A243" t="str">
            <v>_L5025</v>
          </cell>
          <cell r="B243">
            <v>242</v>
          </cell>
          <cell r="C243" t="str">
            <v>Amounts Due to MIC Group Companies - I/C</v>
          </cell>
          <cell r="D243">
            <v>1</v>
          </cell>
          <cell r="E243" t="str">
            <v>B</v>
          </cell>
          <cell r="F243" t="b">
            <v>0</v>
          </cell>
          <cell r="G243">
            <v>1</v>
          </cell>
          <cell r="H243" t="str">
            <v>B</v>
          </cell>
          <cell r="I243" t="b">
            <v>0</v>
          </cell>
          <cell r="J243" t="b">
            <v>0</v>
          </cell>
          <cell r="K243" t="b">
            <v>0</v>
          </cell>
          <cell r="L243" t="str">
            <v>M</v>
          </cell>
        </row>
        <row r="244">
          <cell r="A244" t="str">
            <v>L5030</v>
          </cell>
          <cell r="B244">
            <v>243</v>
          </cell>
          <cell r="C244" t="str">
            <v>Amounts Due to Joint Venture Partners</v>
          </cell>
          <cell r="D244" t="str">
            <v>L5001</v>
          </cell>
          <cell r="E244" t="str">
            <v>B</v>
          </cell>
          <cell r="F244" t="b">
            <v>1</v>
          </cell>
          <cell r="G244" t="b">
            <v>1</v>
          </cell>
          <cell r="H244" t="str">
            <v>B</v>
          </cell>
          <cell r="I244" t="b">
            <v>1</v>
          </cell>
          <cell r="J244" t="b">
            <v>1</v>
          </cell>
          <cell r="K244" t="b">
            <v>1</v>
          </cell>
          <cell r="L244" t="str">
            <v>M</v>
          </cell>
        </row>
        <row r="245">
          <cell r="A245" t="str">
            <v>L5031</v>
          </cell>
          <cell r="B245">
            <v>244</v>
          </cell>
          <cell r="C245" t="str">
            <v>Amounts due to associate companies</v>
          </cell>
          <cell r="D245" t="str">
            <v>L5001</v>
          </cell>
          <cell r="E245" t="str">
            <v>B</v>
          </cell>
          <cell r="F245" t="b">
            <v>1</v>
          </cell>
          <cell r="G245" t="b">
            <v>1</v>
          </cell>
          <cell r="H245" t="str">
            <v>B</v>
          </cell>
          <cell r="I245" t="b">
            <v>1</v>
          </cell>
          <cell r="J245" t="b">
            <v>1</v>
          </cell>
          <cell r="K245" t="b">
            <v>1</v>
          </cell>
          <cell r="L245" t="str">
            <v>M</v>
          </cell>
        </row>
        <row r="246">
          <cell r="A246" t="str">
            <v>L5001</v>
          </cell>
          <cell r="B246">
            <v>245</v>
          </cell>
          <cell r="C246" t="str">
            <v>Debt and other financing (&gt;1year)</v>
          </cell>
          <cell r="D246" t="str">
            <v>TOTLONLIA</v>
          </cell>
          <cell r="E246">
            <v>1</v>
          </cell>
          <cell r="F246" t="str">
            <v>B</v>
          </cell>
          <cell r="G246">
            <v>1</v>
          </cell>
          <cell r="H246" t="str">
            <v>B</v>
          </cell>
          <cell r="I246" t="b">
            <v>0</v>
          </cell>
          <cell r="J246" t="b">
            <v>0</v>
          </cell>
          <cell r="K246" t="b">
            <v>0</v>
          </cell>
          <cell r="L246" t="str">
            <v>M</v>
          </cell>
        </row>
        <row r="247">
          <cell r="A247" t="str">
            <v>L2900</v>
          </cell>
          <cell r="B247">
            <v>246</v>
          </cell>
          <cell r="C247" t="str">
            <v>Other Non Current Liabilities</v>
          </cell>
          <cell r="D247" t="str">
            <v>TOTLONLIA</v>
          </cell>
          <cell r="E247" t="str">
            <v>B</v>
          </cell>
          <cell r="F247" t="b">
            <v>1</v>
          </cell>
          <cell r="G247" t="b">
            <v>1</v>
          </cell>
          <cell r="H247" t="str">
            <v>B</v>
          </cell>
          <cell r="I247" t="b">
            <v>1</v>
          </cell>
          <cell r="J247" t="b">
            <v>1</v>
          </cell>
          <cell r="K247" t="b">
            <v>1</v>
          </cell>
          <cell r="L247" t="str">
            <v>M</v>
          </cell>
        </row>
        <row r="248">
          <cell r="A248" t="str">
            <v>TOTLONLIA</v>
          </cell>
          <cell r="B248">
            <v>247</v>
          </cell>
          <cell r="C248" t="str">
            <v>Liabilities due &gt; 1 year</v>
          </cell>
          <cell r="D248" t="str">
            <v>TOTLIA</v>
          </cell>
          <cell r="E248">
            <v>1</v>
          </cell>
          <cell r="F248" t="str">
            <v>B</v>
          </cell>
          <cell r="G248">
            <v>1</v>
          </cell>
          <cell r="H248" t="str">
            <v>B</v>
          </cell>
          <cell r="I248" t="b">
            <v>0</v>
          </cell>
          <cell r="J248" t="b">
            <v>0</v>
          </cell>
          <cell r="K248" t="b">
            <v>0</v>
          </cell>
          <cell r="L248" t="str">
            <v>M</v>
          </cell>
        </row>
        <row r="249">
          <cell r="A249" t="str">
            <v>_248</v>
          </cell>
          <cell r="B249">
            <v>248</v>
          </cell>
          <cell r="C249" t="str">
            <v>T</v>
          </cell>
          <cell r="D249" t="str">
            <v>B</v>
          </cell>
          <cell r="E249" t="b">
            <v>0</v>
          </cell>
          <cell r="F249" t="b">
            <v>0</v>
          </cell>
          <cell r="G249" t="str">
            <v>T</v>
          </cell>
          <cell r="H249" t="str">
            <v>B</v>
          </cell>
          <cell r="I249" t="b">
            <v>0</v>
          </cell>
          <cell r="J249" t="b">
            <v>0</v>
          </cell>
          <cell r="K249" t="b">
            <v>0</v>
          </cell>
          <cell r="L249" t="str">
            <v>M</v>
          </cell>
        </row>
        <row r="250">
          <cell r="A250" t="str">
            <v>_249</v>
          </cell>
          <cell r="B250">
            <v>249</v>
          </cell>
          <cell r="C250" t="str">
            <v>Liabilities &lt;1year</v>
          </cell>
          <cell r="D250" t="str">
            <v>T</v>
          </cell>
          <cell r="E250" t="str">
            <v>B</v>
          </cell>
          <cell r="F250" t="b">
            <v>0</v>
          </cell>
          <cell r="G250" t="str">
            <v>T</v>
          </cell>
          <cell r="H250" t="str">
            <v>B</v>
          </cell>
          <cell r="I250" t="b">
            <v>0</v>
          </cell>
          <cell r="J250" t="b">
            <v>0</v>
          </cell>
          <cell r="K250" t="b">
            <v>0</v>
          </cell>
          <cell r="L250" t="str">
            <v>M</v>
          </cell>
        </row>
        <row r="251">
          <cell r="A251" t="str">
            <v>L4010</v>
          </cell>
          <cell r="B251">
            <v>250</v>
          </cell>
          <cell r="C251" t="str">
            <v>Short Term Loans - External</v>
          </cell>
          <cell r="D251" t="str">
            <v>L4000</v>
          </cell>
          <cell r="E251">
            <v>1</v>
          </cell>
          <cell r="F251" t="str">
            <v>B</v>
          </cell>
          <cell r="G251">
            <v>1</v>
          </cell>
          <cell r="H251" t="str">
            <v>B</v>
          </cell>
          <cell r="I251" t="b">
            <v>1</v>
          </cell>
          <cell r="J251" t="b">
            <v>0</v>
          </cell>
          <cell r="K251" t="b">
            <v>1</v>
          </cell>
          <cell r="L251" t="str">
            <v>M</v>
          </cell>
        </row>
        <row r="252">
          <cell r="A252" t="str">
            <v>L4020</v>
          </cell>
          <cell r="B252">
            <v>251</v>
          </cell>
          <cell r="C252" t="str">
            <v>Current Portion of Long Term Loans - External</v>
          </cell>
          <cell r="D252" t="str">
            <v>L4000</v>
          </cell>
          <cell r="E252">
            <v>1</v>
          </cell>
          <cell r="F252" t="str">
            <v>B</v>
          </cell>
          <cell r="G252">
            <v>1</v>
          </cell>
          <cell r="H252" t="str">
            <v>B</v>
          </cell>
          <cell r="I252" t="b">
            <v>1</v>
          </cell>
          <cell r="J252" t="b">
            <v>0</v>
          </cell>
          <cell r="K252" t="b">
            <v>1</v>
          </cell>
          <cell r="L252" t="str">
            <v>M</v>
          </cell>
        </row>
        <row r="253">
          <cell r="A253" t="str">
            <v>L4000</v>
          </cell>
          <cell r="B253">
            <v>252</v>
          </cell>
          <cell r="C253" t="str">
            <v>Debt and other financing (&lt; one year)</v>
          </cell>
          <cell r="D253" t="str">
            <v>TOTCURLIA</v>
          </cell>
          <cell r="E253">
            <v>1</v>
          </cell>
          <cell r="F253" t="str">
            <v>B</v>
          </cell>
          <cell r="G253">
            <v>1</v>
          </cell>
          <cell r="H253" t="str">
            <v>B</v>
          </cell>
          <cell r="I253" t="b">
            <v>0</v>
          </cell>
          <cell r="J253" t="b">
            <v>0</v>
          </cell>
          <cell r="K253" t="b">
            <v>0</v>
          </cell>
          <cell r="L253" t="str">
            <v>M</v>
          </cell>
        </row>
        <row r="254">
          <cell r="A254" t="str">
            <v>L1110</v>
          </cell>
          <cell r="B254">
            <v>253</v>
          </cell>
          <cell r="C254" t="str">
            <v>Accounts Payable - External - Capital Expenditure</v>
          </cell>
          <cell r="D254" t="str">
            <v>L1100</v>
          </cell>
          <cell r="E254" t="str">
            <v>B</v>
          </cell>
          <cell r="F254" t="b">
            <v>1</v>
          </cell>
          <cell r="G254" t="b">
            <v>1</v>
          </cell>
          <cell r="H254" t="str">
            <v>B</v>
          </cell>
          <cell r="I254" t="b">
            <v>1</v>
          </cell>
          <cell r="J254" t="b">
            <v>1</v>
          </cell>
          <cell r="K254" t="b">
            <v>1</v>
          </cell>
          <cell r="L254" t="str">
            <v>M</v>
          </cell>
        </row>
        <row r="255">
          <cell r="A255" t="str">
            <v>L1120</v>
          </cell>
          <cell r="B255">
            <v>254</v>
          </cell>
          <cell r="C255" t="str">
            <v>Accounts Payable - External - Other</v>
          </cell>
          <cell r="D255" t="str">
            <v>L1100</v>
          </cell>
          <cell r="E255" t="str">
            <v>B</v>
          </cell>
          <cell r="F255" t="b">
            <v>1</v>
          </cell>
          <cell r="G255" t="b">
            <v>1</v>
          </cell>
          <cell r="H255" t="str">
            <v>B</v>
          </cell>
          <cell r="I255" t="b">
            <v>1</v>
          </cell>
          <cell r="J255" t="b">
            <v>1</v>
          </cell>
          <cell r="K255" t="b">
            <v>1</v>
          </cell>
          <cell r="L255" t="str">
            <v>M</v>
          </cell>
        </row>
        <row r="256">
          <cell r="A256" t="str">
            <v>L1100</v>
          </cell>
          <cell r="B256">
            <v>255</v>
          </cell>
          <cell r="C256" t="str">
            <v>Total External Accounts Payable</v>
          </cell>
          <cell r="D256" t="str">
            <v>L1000</v>
          </cell>
          <cell r="E256">
            <v>1</v>
          </cell>
          <cell r="F256" t="str">
            <v>B</v>
          </cell>
          <cell r="G256">
            <v>1</v>
          </cell>
          <cell r="H256" t="str">
            <v>B</v>
          </cell>
          <cell r="I256" t="b">
            <v>0</v>
          </cell>
          <cell r="J256" t="b">
            <v>0</v>
          </cell>
          <cell r="K256" t="b">
            <v>0</v>
          </cell>
          <cell r="L256" t="str">
            <v>M</v>
          </cell>
        </row>
        <row r="257">
          <cell r="A257" t="str">
            <v>L1200</v>
          </cell>
          <cell r="B257">
            <v>256</v>
          </cell>
          <cell r="C257" t="str">
            <v>Accounts Pay. to MIC Group Companies - I/C</v>
          </cell>
          <cell r="D257" t="str">
            <v>L1000</v>
          </cell>
          <cell r="E257">
            <v>2</v>
          </cell>
          <cell r="F257" t="str">
            <v>B</v>
          </cell>
          <cell r="G257">
            <v>2</v>
          </cell>
          <cell r="H257" t="str">
            <v>B</v>
          </cell>
          <cell r="I257" t="b">
            <v>1</v>
          </cell>
          <cell r="J257" t="b">
            <v>0</v>
          </cell>
          <cell r="K257" t="b">
            <v>1</v>
          </cell>
          <cell r="L257" t="str">
            <v>M</v>
          </cell>
        </row>
        <row r="258">
          <cell r="A258" t="str">
            <v>_L1210</v>
          </cell>
          <cell r="B258">
            <v>257</v>
          </cell>
          <cell r="C258" t="str">
            <v>Accounts Pay. to MIC Group Companies - I/C</v>
          </cell>
          <cell r="D258">
            <v>1</v>
          </cell>
          <cell r="E258" t="str">
            <v>B</v>
          </cell>
          <cell r="F258" t="b">
            <v>0</v>
          </cell>
          <cell r="G258">
            <v>1</v>
          </cell>
          <cell r="H258" t="str">
            <v>B</v>
          </cell>
          <cell r="I258" t="b">
            <v>0</v>
          </cell>
          <cell r="J258" t="b">
            <v>0</v>
          </cell>
          <cell r="K258" t="b">
            <v>0</v>
          </cell>
          <cell r="L258" t="str">
            <v>M</v>
          </cell>
        </row>
        <row r="259">
          <cell r="A259" t="str">
            <v>L1000</v>
          </cell>
          <cell r="B259">
            <v>258</v>
          </cell>
          <cell r="C259" t="str">
            <v>Trade creditors (Due within one year)</v>
          </cell>
          <cell r="D259" t="str">
            <v>TOTCURLIA</v>
          </cell>
          <cell r="E259">
            <v>1</v>
          </cell>
          <cell r="F259" t="str">
            <v>B</v>
          </cell>
          <cell r="G259">
            <v>1</v>
          </cell>
          <cell r="H259" t="str">
            <v>B</v>
          </cell>
          <cell r="I259" t="b">
            <v>0</v>
          </cell>
          <cell r="J259" t="b">
            <v>0</v>
          </cell>
          <cell r="K259" t="b">
            <v>0</v>
          </cell>
          <cell r="L259" t="str">
            <v>M</v>
          </cell>
        </row>
        <row r="260">
          <cell r="A260" t="str">
            <v>L3000</v>
          </cell>
          <cell r="B260">
            <v>259</v>
          </cell>
          <cell r="C260" t="str">
            <v>Amounts due to shareholders (&lt;1 year)</v>
          </cell>
          <cell r="D260" t="str">
            <v>TOTCURLIA</v>
          </cell>
          <cell r="E260" t="str">
            <v>B</v>
          </cell>
          <cell r="F260" t="b">
            <v>1</v>
          </cell>
          <cell r="G260" t="b">
            <v>1</v>
          </cell>
          <cell r="H260" t="str">
            <v>B</v>
          </cell>
          <cell r="I260" t="b">
            <v>1</v>
          </cell>
          <cell r="J260" t="b">
            <v>1</v>
          </cell>
          <cell r="K260" t="b">
            <v>1</v>
          </cell>
          <cell r="L260" t="str">
            <v>M</v>
          </cell>
        </row>
        <row r="261">
          <cell r="A261" t="str">
            <v>L2100</v>
          </cell>
          <cell r="B261">
            <v>260</v>
          </cell>
          <cell r="C261" t="str">
            <v>Taxes Payable</v>
          </cell>
          <cell r="D261" t="str">
            <v>L2000</v>
          </cell>
          <cell r="E261" t="str">
            <v>B</v>
          </cell>
          <cell r="F261" t="b">
            <v>1</v>
          </cell>
          <cell r="G261" t="b">
            <v>1</v>
          </cell>
          <cell r="H261" t="str">
            <v>B</v>
          </cell>
          <cell r="I261" t="b">
            <v>1</v>
          </cell>
          <cell r="J261" t="b">
            <v>1</v>
          </cell>
          <cell r="K261" t="b">
            <v>1</v>
          </cell>
          <cell r="L261" t="str">
            <v>M</v>
          </cell>
        </row>
        <row r="262">
          <cell r="A262" t="str">
            <v>L2200</v>
          </cell>
          <cell r="B262">
            <v>261</v>
          </cell>
          <cell r="C262" t="str">
            <v>Deferred Revenue &amp; Advance Payments</v>
          </cell>
          <cell r="D262" t="str">
            <v>L2000</v>
          </cell>
          <cell r="E262" t="str">
            <v>B</v>
          </cell>
          <cell r="F262" t="b">
            <v>1</v>
          </cell>
          <cell r="G262" t="b">
            <v>1</v>
          </cell>
          <cell r="H262" t="str">
            <v>B</v>
          </cell>
          <cell r="I262" t="b">
            <v>1</v>
          </cell>
          <cell r="J262" t="b">
            <v>1</v>
          </cell>
          <cell r="K262" t="b">
            <v>1</v>
          </cell>
          <cell r="L262" t="str">
            <v>M</v>
          </cell>
        </row>
        <row r="263">
          <cell r="A263" t="str">
            <v>L2300</v>
          </cell>
          <cell r="B263">
            <v>262</v>
          </cell>
          <cell r="C263" t="str">
            <v>Accrued Expenses</v>
          </cell>
          <cell r="D263" t="str">
            <v>L2000</v>
          </cell>
          <cell r="E263" t="str">
            <v>B</v>
          </cell>
          <cell r="F263" t="b">
            <v>1</v>
          </cell>
          <cell r="G263" t="b">
            <v>1</v>
          </cell>
          <cell r="H263" t="str">
            <v>B</v>
          </cell>
          <cell r="I263" t="b">
            <v>1</v>
          </cell>
          <cell r="J263" t="b">
            <v>1</v>
          </cell>
          <cell r="K263" t="b">
            <v>1</v>
          </cell>
          <cell r="L263" t="str">
            <v>M</v>
          </cell>
        </row>
        <row r="264">
          <cell r="A264" t="str">
            <v>L2400</v>
          </cell>
          <cell r="B264">
            <v>263</v>
          </cell>
          <cell r="C264" t="str">
            <v>Accrued Interest Expense</v>
          </cell>
          <cell r="D264" t="str">
            <v>L2000</v>
          </cell>
          <cell r="E264" t="str">
            <v>B</v>
          </cell>
          <cell r="F264" t="b">
            <v>1</v>
          </cell>
          <cell r="G264" t="b">
            <v>1</v>
          </cell>
          <cell r="H264" t="str">
            <v>B</v>
          </cell>
          <cell r="I264" t="b">
            <v>1</v>
          </cell>
          <cell r="J264" t="b">
            <v>1</v>
          </cell>
          <cell r="K264" t="b">
            <v>1</v>
          </cell>
          <cell r="L264" t="str">
            <v>M</v>
          </cell>
        </row>
        <row r="265">
          <cell r="A265" t="str">
            <v>L2500</v>
          </cell>
          <cell r="B265">
            <v>264</v>
          </cell>
          <cell r="C265" t="str">
            <v>Subscribers Deposits</v>
          </cell>
          <cell r="D265" t="str">
            <v>L2000</v>
          </cell>
          <cell r="E265" t="str">
            <v>B</v>
          </cell>
          <cell r="F265" t="b">
            <v>1</v>
          </cell>
          <cell r="G265" t="b">
            <v>1</v>
          </cell>
          <cell r="H265" t="str">
            <v>B</v>
          </cell>
          <cell r="I265" t="b">
            <v>1</v>
          </cell>
          <cell r="J265" t="b">
            <v>1</v>
          </cell>
          <cell r="K265" t="b">
            <v>1</v>
          </cell>
          <cell r="L265" t="str">
            <v>M</v>
          </cell>
        </row>
        <row r="266">
          <cell r="A266" t="str">
            <v>L2600</v>
          </cell>
          <cell r="B266">
            <v>265</v>
          </cell>
          <cell r="C266" t="str">
            <v>Prepayment Cards</v>
          </cell>
          <cell r="D266" t="str">
            <v>L2000</v>
          </cell>
          <cell r="E266" t="str">
            <v>B</v>
          </cell>
          <cell r="F266" t="b">
            <v>1</v>
          </cell>
          <cell r="G266" t="b">
            <v>1</v>
          </cell>
          <cell r="H266" t="str">
            <v>B</v>
          </cell>
          <cell r="I266" t="b">
            <v>1</v>
          </cell>
          <cell r="J266" t="b">
            <v>1</v>
          </cell>
          <cell r="K266" t="b">
            <v>1</v>
          </cell>
          <cell r="L266" t="str">
            <v>M</v>
          </cell>
        </row>
        <row r="267">
          <cell r="A267" t="str">
            <v>L2700</v>
          </cell>
          <cell r="B267">
            <v>266</v>
          </cell>
          <cell r="C267" t="str">
            <v>Deferred taxation</v>
          </cell>
          <cell r="D267" t="str">
            <v>L2000</v>
          </cell>
          <cell r="E267" t="str">
            <v>B</v>
          </cell>
          <cell r="F267" t="b">
            <v>1</v>
          </cell>
          <cell r="G267" t="b">
            <v>1</v>
          </cell>
          <cell r="H267" t="str">
            <v>B</v>
          </cell>
          <cell r="I267" t="b">
            <v>1</v>
          </cell>
          <cell r="J267" t="b">
            <v>1</v>
          </cell>
          <cell r="K267" t="b">
            <v>1</v>
          </cell>
          <cell r="L267" t="str">
            <v>M</v>
          </cell>
        </row>
        <row r="268">
          <cell r="A268" t="str">
            <v>L2800</v>
          </cell>
          <cell r="B268">
            <v>267</v>
          </cell>
          <cell r="C268" t="str">
            <v>Other Current Liabilities</v>
          </cell>
          <cell r="D268" t="str">
            <v>L2000</v>
          </cell>
          <cell r="E268" t="str">
            <v>B</v>
          </cell>
          <cell r="F268" t="b">
            <v>1</v>
          </cell>
          <cell r="G268" t="b">
            <v>1</v>
          </cell>
          <cell r="H268" t="str">
            <v>B</v>
          </cell>
          <cell r="I268" t="b">
            <v>1</v>
          </cell>
          <cell r="J268" t="b">
            <v>1</v>
          </cell>
          <cell r="K268" t="b">
            <v>1</v>
          </cell>
          <cell r="L268" t="str">
            <v>M</v>
          </cell>
        </row>
        <row r="269">
          <cell r="A269" t="str">
            <v>L2000</v>
          </cell>
          <cell r="B269">
            <v>268</v>
          </cell>
          <cell r="C269" t="str">
            <v>Accrued expenses and other current liab. (&lt;1year)</v>
          </cell>
          <cell r="D269" t="str">
            <v>TOTCURLIA</v>
          </cell>
          <cell r="E269">
            <v>1</v>
          </cell>
          <cell r="F269" t="str">
            <v>B</v>
          </cell>
          <cell r="G269">
            <v>1</v>
          </cell>
          <cell r="H269" t="str">
            <v>B</v>
          </cell>
          <cell r="I269" t="b">
            <v>0</v>
          </cell>
          <cell r="J269" t="b">
            <v>0</v>
          </cell>
          <cell r="K269" t="b">
            <v>0</v>
          </cell>
          <cell r="L269" t="str">
            <v>M</v>
          </cell>
        </row>
        <row r="270">
          <cell r="A270" t="str">
            <v>TOTCURLIA</v>
          </cell>
          <cell r="B270">
            <v>269</v>
          </cell>
          <cell r="C270" t="str">
            <v>Liabilities due within one year</v>
          </cell>
          <cell r="D270" t="str">
            <v>TOTLIA</v>
          </cell>
          <cell r="E270">
            <v>1</v>
          </cell>
          <cell r="F270" t="str">
            <v>B</v>
          </cell>
          <cell r="G270">
            <v>1</v>
          </cell>
          <cell r="H270" t="str">
            <v>B</v>
          </cell>
          <cell r="I270" t="b">
            <v>0</v>
          </cell>
          <cell r="J270" t="b">
            <v>0</v>
          </cell>
          <cell r="K270" t="b">
            <v>0</v>
          </cell>
          <cell r="L270" t="str">
            <v>M</v>
          </cell>
        </row>
        <row r="271">
          <cell r="A271" t="str">
            <v>_270</v>
          </cell>
          <cell r="B271">
            <v>270</v>
          </cell>
          <cell r="C271" t="str">
            <v>T</v>
          </cell>
          <cell r="D271" t="str">
            <v>B</v>
          </cell>
          <cell r="E271" t="b">
            <v>0</v>
          </cell>
          <cell r="F271" t="b">
            <v>0</v>
          </cell>
          <cell r="G271" t="str">
            <v>T</v>
          </cell>
          <cell r="H271" t="str">
            <v>B</v>
          </cell>
          <cell r="I271" t="b">
            <v>0</v>
          </cell>
          <cell r="J271" t="b">
            <v>0</v>
          </cell>
          <cell r="K271" t="b">
            <v>0</v>
          </cell>
          <cell r="L271" t="str">
            <v>M</v>
          </cell>
        </row>
        <row r="272">
          <cell r="A272" t="str">
            <v>TOTLIA</v>
          </cell>
          <cell r="B272">
            <v>271</v>
          </cell>
          <cell r="C272" t="str">
            <v>Total Liabilities</v>
          </cell>
          <cell r="D272" t="str">
            <v>TOTLIEQ</v>
          </cell>
          <cell r="E272">
            <v>1</v>
          </cell>
          <cell r="F272" t="str">
            <v>B</v>
          </cell>
          <cell r="G272">
            <v>1</v>
          </cell>
          <cell r="H272" t="str">
            <v>B</v>
          </cell>
          <cell r="I272" t="b">
            <v>0</v>
          </cell>
          <cell r="J272" t="b">
            <v>0</v>
          </cell>
          <cell r="K272" t="b">
            <v>0</v>
          </cell>
          <cell r="L272" t="str">
            <v>M</v>
          </cell>
        </row>
        <row r="273">
          <cell r="A273" t="str">
            <v>_272</v>
          </cell>
          <cell r="B273">
            <v>272</v>
          </cell>
          <cell r="C273" t="str">
            <v>T</v>
          </cell>
          <cell r="D273" t="str">
            <v>B</v>
          </cell>
          <cell r="E273" t="b">
            <v>0</v>
          </cell>
          <cell r="F273" t="b">
            <v>0</v>
          </cell>
          <cell r="G273" t="str">
            <v>T</v>
          </cell>
          <cell r="H273" t="str">
            <v>B</v>
          </cell>
          <cell r="I273" t="b">
            <v>0</v>
          </cell>
          <cell r="J273" t="b">
            <v>0</v>
          </cell>
          <cell r="K273" t="b">
            <v>0</v>
          </cell>
          <cell r="L273" t="str">
            <v>M</v>
          </cell>
        </row>
        <row r="274">
          <cell r="A274" t="str">
            <v>TOTLIEQ</v>
          </cell>
          <cell r="B274">
            <v>273</v>
          </cell>
          <cell r="C274" t="str">
            <v>Total liabilities and equity</v>
          </cell>
          <cell r="D274">
            <v>1</v>
          </cell>
          <cell r="E274" t="str">
            <v>B</v>
          </cell>
          <cell r="F274" t="b">
            <v>0</v>
          </cell>
          <cell r="G274">
            <v>1</v>
          </cell>
          <cell r="H274" t="str">
            <v>B</v>
          </cell>
          <cell r="I274" t="b">
            <v>0</v>
          </cell>
          <cell r="J274" t="b">
            <v>0</v>
          </cell>
          <cell r="K274" t="b">
            <v>0</v>
          </cell>
          <cell r="L274" t="str">
            <v>M</v>
          </cell>
        </row>
        <row r="275">
          <cell r="A275" t="str">
            <v>_274</v>
          </cell>
          <cell r="B275">
            <v>274</v>
          </cell>
          <cell r="C275" t="str">
            <v>T</v>
          </cell>
          <cell r="D275" t="str">
            <v>B</v>
          </cell>
          <cell r="E275" t="b">
            <v>0</v>
          </cell>
          <cell r="F275" t="b">
            <v>0</v>
          </cell>
          <cell r="G275" t="str">
            <v>T</v>
          </cell>
          <cell r="H275" t="str">
            <v>B</v>
          </cell>
          <cell r="I275" t="b">
            <v>0</v>
          </cell>
          <cell r="J275" t="b">
            <v>0</v>
          </cell>
          <cell r="K275" t="b">
            <v>0</v>
          </cell>
          <cell r="L275" t="str">
            <v>M</v>
          </cell>
        </row>
        <row r="276">
          <cell r="A276" t="str">
            <v>TOTEQDEBT</v>
          </cell>
          <cell r="B276">
            <v>275</v>
          </cell>
          <cell r="C276" t="str">
            <v>Total Equity and Debt</v>
          </cell>
          <cell r="D276" t="str">
            <v>B</v>
          </cell>
          <cell r="E276" t="b">
            <v>1</v>
          </cell>
          <cell r="F276" t="b">
            <v>1</v>
          </cell>
          <cell r="G276" t="b">
            <v>1</v>
          </cell>
          <cell r="H276" t="str">
            <v>B</v>
          </cell>
          <cell r="I276" t="b">
            <v>1</v>
          </cell>
          <cell r="J276" t="b">
            <v>1</v>
          </cell>
          <cell r="K276" t="b">
            <v>1</v>
          </cell>
          <cell r="L276" t="str">
            <v>M</v>
          </cell>
        </row>
        <row r="277">
          <cell r="A277" t="str">
            <v>_276</v>
          </cell>
          <cell r="B277">
            <v>276</v>
          </cell>
          <cell r="C277" t="str">
            <v>T</v>
          </cell>
          <cell r="D277" t="str">
            <v>B</v>
          </cell>
          <cell r="E277" t="b">
            <v>0</v>
          </cell>
          <cell r="F277" t="b">
            <v>0</v>
          </cell>
          <cell r="G277" t="str">
            <v>T</v>
          </cell>
          <cell r="H277" t="str">
            <v>B</v>
          </cell>
          <cell r="I277" t="b">
            <v>0</v>
          </cell>
          <cell r="J277" t="b">
            <v>0</v>
          </cell>
          <cell r="K277" t="b">
            <v>0</v>
          </cell>
          <cell r="L277" t="str">
            <v>M</v>
          </cell>
        </row>
        <row r="278">
          <cell r="A278" t="str">
            <v>_2000</v>
          </cell>
          <cell r="B278">
            <v>2000</v>
          </cell>
          <cell r="C278" t="str">
            <v xml:space="preserve">PROFIT &amp; LOSS </v>
          </cell>
          <cell r="D278" t="str">
            <v>T</v>
          </cell>
          <cell r="E278" t="str">
            <v>P</v>
          </cell>
          <cell r="F278" t="b">
            <v>0</v>
          </cell>
          <cell r="G278" t="str">
            <v>T</v>
          </cell>
          <cell r="H278" t="str">
            <v>P</v>
          </cell>
          <cell r="I278" t="b">
            <v>0</v>
          </cell>
          <cell r="J278" t="b">
            <v>0</v>
          </cell>
          <cell r="K278" t="b">
            <v>0</v>
          </cell>
          <cell r="L278" t="str">
            <v>M</v>
          </cell>
        </row>
        <row r="279">
          <cell r="A279" t="str">
            <v>_2001</v>
          </cell>
          <cell r="B279">
            <v>2001</v>
          </cell>
          <cell r="C279" t="str">
            <v>REVENUES</v>
          </cell>
          <cell r="D279" t="str">
            <v>T</v>
          </cell>
          <cell r="E279" t="str">
            <v>P</v>
          </cell>
          <cell r="F279" t="b">
            <v>0</v>
          </cell>
          <cell r="G279" t="str">
            <v>T</v>
          </cell>
          <cell r="H279" t="str">
            <v>P</v>
          </cell>
          <cell r="I279" t="b">
            <v>0</v>
          </cell>
          <cell r="J279" t="b">
            <v>0</v>
          </cell>
          <cell r="K279" t="b">
            <v>0</v>
          </cell>
          <cell r="L279" t="str">
            <v>M</v>
          </cell>
        </row>
        <row r="280">
          <cell r="A280" t="str">
            <v>R10000</v>
          </cell>
          <cell r="B280">
            <v>2002</v>
          </cell>
          <cell r="C280" t="str">
            <v>Connection Fees - Revenue</v>
          </cell>
          <cell r="D280" t="str">
            <v>R1000T</v>
          </cell>
          <cell r="E280" t="str">
            <v>G1000T</v>
          </cell>
          <cell r="F280" t="str">
            <v>P</v>
          </cell>
          <cell r="G280" t="b">
            <v>1</v>
          </cell>
          <cell r="H280" t="str">
            <v>P</v>
          </cell>
          <cell r="I280" t="b">
            <v>1</v>
          </cell>
          <cell r="J280" t="b">
            <v>1</v>
          </cell>
          <cell r="K280" t="b">
            <v>1</v>
          </cell>
          <cell r="L280" t="str">
            <v>M</v>
          </cell>
        </row>
        <row r="281">
          <cell r="A281" t="str">
            <v>R20000</v>
          </cell>
          <cell r="B281">
            <v>2003</v>
          </cell>
          <cell r="C281" t="str">
            <v>Subscription Fees - Revenue</v>
          </cell>
          <cell r="D281" t="str">
            <v>R1000T</v>
          </cell>
          <cell r="E281" t="str">
            <v>G2000T</v>
          </cell>
          <cell r="F281" t="str">
            <v>R4000T</v>
          </cell>
          <cell r="G281" t="str">
            <v>P</v>
          </cell>
          <cell r="H281" t="str">
            <v>P</v>
          </cell>
          <cell r="I281" t="b">
            <v>1</v>
          </cell>
          <cell r="J281" t="b">
            <v>1</v>
          </cell>
          <cell r="K281" t="b">
            <v>1</v>
          </cell>
          <cell r="L281" t="str">
            <v>M</v>
          </cell>
        </row>
        <row r="282">
          <cell r="A282" t="str">
            <v>R30101</v>
          </cell>
          <cell r="B282">
            <v>2004</v>
          </cell>
          <cell r="C282" t="str">
            <v>Incoming Mobile to Mobile- Internal (own to own)</v>
          </cell>
          <cell r="D282" t="str">
            <v>R3010T</v>
          </cell>
          <cell r="E282" t="str">
            <v>P</v>
          </cell>
          <cell r="F282" t="b">
            <v>1</v>
          </cell>
          <cell r="G282" t="b">
            <v>1</v>
          </cell>
          <cell r="H282" t="str">
            <v>P</v>
          </cell>
          <cell r="I282" t="b">
            <v>1</v>
          </cell>
          <cell r="J282" t="b">
            <v>1</v>
          </cell>
          <cell r="K282" t="b">
            <v>1</v>
          </cell>
          <cell r="L282" t="str">
            <v>M</v>
          </cell>
        </row>
        <row r="283">
          <cell r="A283" t="str">
            <v>R30102</v>
          </cell>
          <cell r="B283">
            <v>2005</v>
          </cell>
          <cell r="C283" t="str">
            <v>Incoming Mobile to Mobile- External (other to own)</v>
          </cell>
          <cell r="D283" t="str">
            <v>R3010T</v>
          </cell>
          <cell r="E283" t="str">
            <v>P</v>
          </cell>
          <cell r="F283" t="b">
            <v>1</v>
          </cell>
          <cell r="G283" t="b">
            <v>1</v>
          </cell>
          <cell r="H283" t="str">
            <v>P</v>
          </cell>
          <cell r="I283" t="b">
            <v>1</v>
          </cell>
          <cell r="J283" t="b">
            <v>1</v>
          </cell>
          <cell r="K283" t="b">
            <v>1</v>
          </cell>
          <cell r="L283" t="str">
            <v>M</v>
          </cell>
        </row>
        <row r="284">
          <cell r="A284" t="str">
            <v>R301HI</v>
          </cell>
          <cell r="B284">
            <v>2006</v>
          </cell>
          <cell r="C284" t="str">
            <v>Incoming Mobile to Mobile- not split in 1998 - do not use anymore</v>
          </cell>
          <cell r="D284" t="str">
            <v>R3010T</v>
          </cell>
          <cell r="E284" t="str">
            <v>P</v>
          </cell>
          <cell r="F284" t="b">
            <v>1</v>
          </cell>
          <cell r="G284" t="b">
            <v>1</v>
          </cell>
          <cell r="H284" t="str">
            <v>P</v>
          </cell>
          <cell r="I284" t="b">
            <v>1</v>
          </cell>
          <cell r="J284" t="b">
            <v>1</v>
          </cell>
          <cell r="K284" t="b">
            <v>1</v>
          </cell>
          <cell r="L284" t="str">
            <v>M</v>
          </cell>
        </row>
        <row r="285">
          <cell r="A285" t="str">
            <v>R3010T</v>
          </cell>
          <cell r="B285">
            <v>2007</v>
          </cell>
          <cell r="C285" t="str">
            <v>Incoming Mobile to Mobile - TOTAL</v>
          </cell>
          <cell r="D285" t="str">
            <v>R3000T</v>
          </cell>
          <cell r="E285">
            <v>1</v>
          </cell>
          <cell r="F285" t="str">
            <v>P</v>
          </cell>
          <cell r="G285">
            <v>1</v>
          </cell>
          <cell r="H285" t="str">
            <v>P</v>
          </cell>
          <cell r="I285" t="b">
            <v>0</v>
          </cell>
          <cell r="J285" t="b">
            <v>0</v>
          </cell>
          <cell r="K285" t="b">
            <v>0</v>
          </cell>
          <cell r="L285" t="str">
            <v>M</v>
          </cell>
        </row>
        <row r="286">
          <cell r="A286" t="str">
            <v>R30200</v>
          </cell>
          <cell r="B286">
            <v>2008</v>
          </cell>
          <cell r="C286" t="str">
            <v>Incoming Land to Mobile</v>
          </cell>
          <cell r="D286" t="str">
            <v>R3000T</v>
          </cell>
          <cell r="E286" t="str">
            <v>P</v>
          </cell>
          <cell r="F286" t="b">
            <v>1</v>
          </cell>
          <cell r="G286" t="b">
            <v>1</v>
          </cell>
          <cell r="H286" t="str">
            <v>P</v>
          </cell>
          <cell r="I286" t="b">
            <v>1</v>
          </cell>
          <cell r="J286" t="b">
            <v>1</v>
          </cell>
          <cell r="K286" t="b">
            <v>1</v>
          </cell>
          <cell r="L286" t="str">
            <v>M</v>
          </cell>
        </row>
        <row r="287">
          <cell r="A287" t="str">
            <v>R30301</v>
          </cell>
          <cell r="B287">
            <v>2009</v>
          </cell>
          <cell r="C287" t="str">
            <v>Outgoing Mobile to Mobile- Internal (own to own)</v>
          </cell>
          <cell r="D287" t="str">
            <v>R3030T</v>
          </cell>
          <cell r="E287" t="str">
            <v>P</v>
          </cell>
          <cell r="F287" t="b">
            <v>1</v>
          </cell>
          <cell r="G287" t="b">
            <v>1</v>
          </cell>
          <cell r="H287" t="str">
            <v>P</v>
          </cell>
          <cell r="I287" t="b">
            <v>1</v>
          </cell>
          <cell r="J287" t="b">
            <v>1</v>
          </cell>
          <cell r="K287" t="b">
            <v>1</v>
          </cell>
          <cell r="L287" t="str">
            <v>M</v>
          </cell>
        </row>
        <row r="288">
          <cell r="A288" t="str">
            <v>R30302</v>
          </cell>
          <cell r="B288">
            <v>2010</v>
          </cell>
          <cell r="C288" t="str">
            <v>Outgoing Mobile to Mobile- External (other to own)</v>
          </cell>
          <cell r="D288" t="str">
            <v>R3030T</v>
          </cell>
          <cell r="E288" t="str">
            <v>P</v>
          </cell>
          <cell r="F288" t="b">
            <v>1</v>
          </cell>
          <cell r="G288" t="b">
            <v>1</v>
          </cell>
          <cell r="H288" t="str">
            <v>P</v>
          </cell>
          <cell r="I288" t="b">
            <v>1</v>
          </cell>
          <cell r="J288" t="b">
            <v>1</v>
          </cell>
          <cell r="K288" t="b">
            <v>1</v>
          </cell>
          <cell r="L288" t="str">
            <v>M</v>
          </cell>
        </row>
        <row r="289">
          <cell r="A289" t="str">
            <v>R303HI</v>
          </cell>
          <cell r="B289">
            <v>2011</v>
          </cell>
          <cell r="C289" t="str">
            <v>Outgoing Mobile to Mobile- not split in 1998 - do not use anymore</v>
          </cell>
          <cell r="D289" t="str">
            <v>R3030T</v>
          </cell>
          <cell r="E289" t="str">
            <v>P</v>
          </cell>
          <cell r="F289" t="b">
            <v>1</v>
          </cell>
          <cell r="G289" t="b">
            <v>1</v>
          </cell>
          <cell r="H289" t="str">
            <v>P</v>
          </cell>
          <cell r="I289" t="b">
            <v>1</v>
          </cell>
          <cell r="J289" t="b">
            <v>1</v>
          </cell>
          <cell r="K289" t="b">
            <v>1</v>
          </cell>
          <cell r="L289" t="str">
            <v>M</v>
          </cell>
        </row>
        <row r="290">
          <cell r="A290" t="str">
            <v>R3030T</v>
          </cell>
          <cell r="B290">
            <v>2012</v>
          </cell>
          <cell r="C290" t="str">
            <v>Outgoing Mobile to Mobile - TOTAL</v>
          </cell>
          <cell r="D290" t="str">
            <v>R3000T</v>
          </cell>
          <cell r="E290">
            <v>1</v>
          </cell>
          <cell r="F290" t="str">
            <v>P</v>
          </cell>
          <cell r="G290">
            <v>1</v>
          </cell>
          <cell r="H290" t="str">
            <v>P</v>
          </cell>
          <cell r="I290" t="b">
            <v>0</v>
          </cell>
          <cell r="J290" t="b">
            <v>0</v>
          </cell>
          <cell r="K290" t="b">
            <v>0</v>
          </cell>
          <cell r="L290" t="str">
            <v>M</v>
          </cell>
        </row>
        <row r="291">
          <cell r="A291" t="str">
            <v>R30400</v>
          </cell>
          <cell r="B291">
            <v>2013</v>
          </cell>
          <cell r="C291" t="str">
            <v>Outgoing Local</v>
          </cell>
          <cell r="D291" t="str">
            <v>R3000T</v>
          </cell>
          <cell r="E291" t="str">
            <v>P</v>
          </cell>
          <cell r="F291" t="b">
            <v>1</v>
          </cell>
          <cell r="G291" t="b">
            <v>1</v>
          </cell>
          <cell r="H291" t="str">
            <v>P</v>
          </cell>
          <cell r="I291" t="b">
            <v>1</v>
          </cell>
          <cell r="J291" t="b">
            <v>1</v>
          </cell>
          <cell r="K291" t="b">
            <v>1</v>
          </cell>
          <cell r="L291" t="str">
            <v>M</v>
          </cell>
        </row>
        <row r="292">
          <cell r="A292" t="str">
            <v>R30501</v>
          </cell>
          <cell r="B292">
            <v>2014</v>
          </cell>
          <cell r="C292" t="str">
            <v>Outgoing National - Toll</v>
          </cell>
          <cell r="D292" t="str">
            <v>R3050T</v>
          </cell>
          <cell r="E292" t="str">
            <v>P</v>
          </cell>
          <cell r="F292" t="b">
            <v>1</v>
          </cell>
          <cell r="G292" t="b">
            <v>1</v>
          </cell>
          <cell r="H292" t="str">
            <v>P</v>
          </cell>
          <cell r="I292" t="b">
            <v>1</v>
          </cell>
          <cell r="J292" t="b">
            <v>1</v>
          </cell>
          <cell r="K292" t="b">
            <v>1</v>
          </cell>
          <cell r="L292" t="str">
            <v>M</v>
          </cell>
        </row>
        <row r="293">
          <cell r="A293" t="str">
            <v>R30502</v>
          </cell>
          <cell r="B293">
            <v>2015</v>
          </cell>
          <cell r="C293" t="str">
            <v>Outgoing National - Airtime</v>
          </cell>
          <cell r="D293" t="str">
            <v>R3050T</v>
          </cell>
          <cell r="E293" t="str">
            <v>P</v>
          </cell>
          <cell r="F293" t="b">
            <v>1</v>
          </cell>
          <cell r="G293" t="b">
            <v>1</v>
          </cell>
          <cell r="H293" t="str">
            <v>P</v>
          </cell>
          <cell r="I293" t="b">
            <v>1</v>
          </cell>
          <cell r="J293" t="b">
            <v>1</v>
          </cell>
          <cell r="K293" t="b">
            <v>1</v>
          </cell>
          <cell r="L293" t="str">
            <v>M</v>
          </cell>
        </row>
        <row r="294">
          <cell r="A294" t="str">
            <v>R305HI</v>
          </cell>
          <cell r="B294">
            <v>2016</v>
          </cell>
          <cell r="C294" t="str">
            <v>Outgoing National - not split in 1998 - do not use anymore</v>
          </cell>
          <cell r="D294" t="str">
            <v>R3050T</v>
          </cell>
          <cell r="E294" t="str">
            <v>P</v>
          </cell>
          <cell r="F294" t="b">
            <v>1</v>
          </cell>
          <cell r="G294" t="b">
            <v>1</v>
          </cell>
          <cell r="H294" t="str">
            <v>P</v>
          </cell>
          <cell r="I294" t="b">
            <v>1</v>
          </cell>
          <cell r="J294" t="b">
            <v>1</v>
          </cell>
          <cell r="K294" t="b">
            <v>1</v>
          </cell>
          <cell r="L294" t="str">
            <v>M</v>
          </cell>
        </row>
        <row r="295">
          <cell r="A295" t="str">
            <v>R3050T</v>
          </cell>
          <cell r="B295">
            <v>2017</v>
          </cell>
          <cell r="C295" t="str">
            <v>Outgoing National - TOTAL</v>
          </cell>
          <cell r="D295" t="str">
            <v>R3000T</v>
          </cell>
          <cell r="E295">
            <v>1</v>
          </cell>
          <cell r="F295" t="str">
            <v>P</v>
          </cell>
          <cell r="G295">
            <v>1</v>
          </cell>
          <cell r="H295" t="str">
            <v>P</v>
          </cell>
          <cell r="I295" t="b">
            <v>0</v>
          </cell>
          <cell r="J295" t="b">
            <v>0</v>
          </cell>
          <cell r="K295" t="b">
            <v>0</v>
          </cell>
          <cell r="L295" t="str">
            <v>M</v>
          </cell>
        </row>
        <row r="296">
          <cell r="A296" t="str">
            <v>R30601</v>
          </cell>
          <cell r="B296">
            <v>2018</v>
          </cell>
          <cell r="C296" t="str">
            <v>Outgoing International - Toll</v>
          </cell>
          <cell r="D296" t="str">
            <v>R3060T</v>
          </cell>
          <cell r="E296" t="str">
            <v>P</v>
          </cell>
          <cell r="F296" t="b">
            <v>1</v>
          </cell>
          <cell r="G296" t="b">
            <v>1</v>
          </cell>
          <cell r="H296" t="str">
            <v>P</v>
          </cell>
          <cell r="I296" t="b">
            <v>1</v>
          </cell>
          <cell r="J296" t="b">
            <v>1</v>
          </cell>
          <cell r="K296" t="b">
            <v>1</v>
          </cell>
          <cell r="L296" t="str">
            <v>M</v>
          </cell>
        </row>
        <row r="297">
          <cell r="A297" t="str">
            <v>R30602</v>
          </cell>
          <cell r="B297">
            <v>2019</v>
          </cell>
          <cell r="C297" t="str">
            <v>Outgoing International - Airtime</v>
          </cell>
          <cell r="D297" t="str">
            <v>R3060T</v>
          </cell>
          <cell r="E297" t="str">
            <v>P</v>
          </cell>
          <cell r="F297" t="b">
            <v>1</v>
          </cell>
          <cell r="G297" t="b">
            <v>1</v>
          </cell>
          <cell r="H297" t="str">
            <v>P</v>
          </cell>
          <cell r="I297" t="b">
            <v>1</v>
          </cell>
          <cell r="J297" t="b">
            <v>1</v>
          </cell>
          <cell r="K297" t="b">
            <v>1</v>
          </cell>
          <cell r="L297" t="str">
            <v>M</v>
          </cell>
        </row>
        <row r="298">
          <cell r="A298" t="str">
            <v>R306HI</v>
          </cell>
          <cell r="B298">
            <v>2020</v>
          </cell>
          <cell r="C298" t="str">
            <v>Outgoing International - not split in 1998 - do not use anymore</v>
          </cell>
          <cell r="D298" t="str">
            <v>R3060T</v>
          </cell>
          <cell r="E298" t="str">
            <v>P</v>
          </cell>
          <cell r="F298" t="b">
            <v>1</v>
          </cell>
          <cell r="G298" t="b">
            <v>1</v>
          </cell>
          <cell r="H298" t="str">
            <v>P</v>
          </cell>
          <cell r="I298" t="b">
            <v>1</v>
          </cell>
          <cell r="J298" t="b">
            <v>1</v>
          </cell>
          <cell r="K298" t="b">
            <v>1</v>
          </cell>
          <cell r="L298" t="str">
            <v>M</v>
          </cell>
        </row>
        <row r="299">
          <cell r="A299" t="str">
            <v>R3060T</v>
          </cell>
          <cell r="B299">
            <v>2021</v>
          </cell>
          <cell r="C299" t="str">
            <v>Outgoing International - TOTAL</v>
          </cell>
          <cell r="D299" t="str">
            <v>R3000T</v>
          </cell>
          <cell r="E299">
            <v>1</v>
          </cell>
          <cell r="F299" t="str">
            <v>P</v>
          </cell>
          <cell r="G299">
            <v>1</v>
          </cell>
          <cell r="H299" t="str">
            <v>P</v>
          </cell>
          <cell r="I299" t="b">
            <v>0</v>
          </cell>
          <cell r="J299" t="b">
            <v>0</v>
          </cell>
          <cell r="K299" t="b">
            <v>0</v>
          </cell>
          <cell r="L299" t="str">
            <v>M</v>
          </cell>
        </row>
        <row r="300">
          <cell r="A300" t="str">
            <v>R30700</v>
          </cell>
          <cell r="B300">
            <v>2022</v>
          </cell>
          <cell r="C300" t="str">
            <v>Incoming Roaming</v>
          </cell>
          <cell r="D300" t="str">
            <v>R3000T</v>
          </cell>
          <cell r="E300" t="str">
            <v>P</v>
          </cell>
          <cell r="F300" t="b">
            <v>1</v>
          </cell>
          <cell r="G300" t="b">
            <v>1</v>
          </cell>
          <cell r="H300" t="str">
            <v>P</v>
          </cell>
          <cell r="I300" t="b">
            <v>1</v>
          </cell>
          <cell r="J300" t="b">
            <v>1</v>
          </cell>
          <cell r="K300" t="b">
            <v>1</v>
          </cell>
          <cell r="L300" t="str">
            <v>M</v>
          </cell>
        </row>
        <row r="301">
          <cell r="A301" t="str">
            <v>R30800</v>
          </cell>
          <cell r="B301">
            <v>2023</v>
          </cell>
          <cell r="C301" t="str">
            <v>Outgoing Roaming</v>
          </cell>
          <cell r="D301" t="str">
            <v>R3000T</v>
          </cell>
          <cell r="E301" t="str">
            <v>P</v>
          </cell>
          <cell r="F301" t="b">
            <v>1</v>
          </cell>
          <cell r="G301" t="b">
            <v>1</v>
          </cell>
          <cell r="H301" t="str">
            <v>P</v>
          </cell>
          <cell r="I301" t="b">
            <v>1</v>
          </cell>
          <cell r="J301" t="b">
            <v>1</v>
          </cell>
          <cell r="K301" t="b">
            <v>1</v>
          </cell>
          <cell r="L301" t="str">
            <v>M</v>
          </cell>
        </row>
        <row r="302">
          <cell r="A302" t="str">
            <v>R30900</v>
          </cell>
          <cell r="B302">
            <v>2024</v>
          </cell>
          <cell r="C302" t="str">
            <v>Other Airtime Revenue</v>
          </cell>
          <cell r="D302" t="str">
            <v>R3000T</v>
          </cell>
          <cell r="E302" t="str">
            <v>P</v>
          </cell>
          <cell r="F302" t="b">
            <v>1</v>
          </cell>
          <cell r="G302" t="b">
            <v>1</v>
          </cell>
          <cell r="H302" t="str">
            <v>P</v>
          </cell>
          <cell r="I302" t="b">
            <v>1</v>
          </cell>
          <cell r="J302" t="b">
            <v>1</v>
          </cell>
          <cell r="K302" t="b">
            <v>1</v>
          </cell>
          <cell r="L302" t="str">
            <v>M</v>
          </cell>
        </row>
        <row r="303">
          <cell r="A303" t="str">
            <v>R300HB</v>
          </cell>
          <cell r="B303">
            <v>2025</v>
          </cell>
          <cell r="C303" t="str">
            <v>Airtime Revenue - not split in 1998 - do not use anymore</v>
          </cell>
          <cell r="D303" t="str">
            <v>R3000T</v>
          </cell>
          <cell r="E303" t="str">
            <v>P</v>
          </cell>
          <cell r="F303" t="b">
            <v>1</v>
          </cell>
          <cell r="G303" t="b">
            <v>1</v>
          </cell>
          <cell r="H303" t="str">
            <v>P</v>
          </cell>
          <cell r="I303" t="b">
            <v>1</v>
          </cell>
          <cell r="J303" t="b">
            <v>1</v>
          </cell>
          <cell r="K303" t="b">
            <v>1</v>
          </cell>
          <cell r="L303" t="str">
            <v>M</v>
          </cell>
        </row>
        <row r="304">
          <cell r="A304" t="str">
            <v>R3000T</v>
          </cell>
          <cell r="B304">
            <v>2026</v>
          </cell>
          <cell r="C304" t="str">
            <v>Airtime - Revenue</v>
          </cell>
          <cell r="D304" t="str">
            <v>R1000T</v>
          </cell>
          <cell r="E304" t="str">
            <v>G3000T</v>
          </cell>
          <cell r="F304" t="str">
            <v>R4000T</v>
          </cell>
          <cell r="G304">
            <v>1</v>
          </cell>
          <cell r="H304" t="str">
            <v>P</v>
          </cell>
          <cell r="I304" t="b">
            <v>0</v>
          </cell>
          <cell r="J304" t="b">
            <v>0</v>
          </cell>
          <cell r="K304" t="b">
            <v>0</v>
          </cell>
          <cell r="L304" t="str">
            <v>M</v>
          </cell>
        </row>
        <row r="305">
          <cell r="A305" t="str">
            <v>R4000T</v>
          </cell>
          <cell r="B305">
            <v>2027</v>
          </cell>
          <cell r="C305" t="str">
            <v>Recurring - Revenue</v>
          </cell>
          <cell r="D305" t="str">
            <v>G4000T</v>
          </cell>
          <cell r="E305">
            <v>3</v>
          </cell>
          <cell r="F305" t="str">
            <v>G4000T</v>
          </cell>
          <cell r="G305">
            <v>3</v>
          </cell>
          <cell r="H305" t="str">
            <v>P</v>
          </cell>
          <cell r="I305" t="b">
            <v>0</v>
          </cell>
          <cell r="J305" t="b">
            <v>0</v>
          </cell>
          <cell r="K305" t="b">
            <v>0</v>
          </cell>
          <cell r="L305" t="str">
            <v>M</v>
          </cell>
        </row>
        <row r="306">
          <cell r="A306" t="str">
            <v>R50000</v>
          </cell>
          <cell r="B306">
            <v>2028</v>
          </cell>
          <cell r="C306" t="str">
            <v>Telephone &amp; Equipment - Revenue</v>
          </cell>
          <cell r="D306" t="str">
            <v>R1000T</v>
          </cell>
          <cell r="E306" t="str">
            <v>G5000T</v>
          </cell>
          <cell r="F306" t="str">
            <v>P</v>
          </cell>
          <cell r="G306" t="b">
            <v>1</v>
          </cell>
          <cell r="H306" t="str">
            <v>P</v>
          </cell>
          <cell r="I306" t="b">
            <v>1</v>
          </cell>
          <cell r="J306" t="b">
            <v>1</v>
          </cell>
          <cell r="K306" t="b">
            <v>1</v>
          </cell>
          <cell r="L306" t="str">
            <v>M</v>
          </cell>
        </row>
        <row r="307">
          <cell r="A307" t="str">
            <v>_2029</v>
          </cell>
          <cell r="B307">
            <v>2029</v>
          </cell>
          <cell r="C307" t="str">
            <v>Sub section - Other Revenue (MICS included)</v>
          </cell>
          <cell r="D307" t="str">
            <v>T</v>
          </cell>
          <cell r="E307" t="str">
            <v>P</v>
          </cell>
          <cell r="F307" t="b">
            <v>0</v>
          </cell>
          <cell r="G307" t="str">
            <v>T</v>
          </cell>
          <cell r="H307" t="str">
            <v>P</v>
          </cell>
          <cell r="I307" t="b">
            <v>0</v>
          </cell>
          <cell r="J307" t="b">
            <v>0</v>
          </cell>
          <cell r="K307" t="b">
            <v>0</v>
          </cell>
          <cell r="L307" t="str">
            <v>M</v>
          </cell>
        </row>
        <row r="308">
          <cell r="A308" t="str">
            <v>R60001</v>
          </cell>
          <cell r="B308">
            <v>2030</v>
          </cell>
          <cell r="C308" t="str">
            <v>Other - Revenue</v>
          </cell>
          <cell r="D308" t="str">
            <v>R6000T</v>
          </cell>
          <cell r="E308" t="str">
            <v>P</v>
          </cell>
          <cell r="F308" t="b">
            <v>1</v>
          </cell>
          <cell r="G308" t="b">
            <v>1</v>
          </cell>
          <cell r="H308" t="str">
            <v>P</v>
          </cell>
          <cell r="I308" t="b">
            <v>1</v>
          </cell>
          <cell r="J308" t="b">
            <v>1</v>
          </cell>
          <cell r="K308" t="b">
            <v>1</v>
          </cell>
          <cell r="L308" t="str">
            <v>M</v>
          </cell>
        </row>
        <row r="309">
          <cell r="A309" t="str">
            <v>R60002</v>
          </cell>
          <cell r="B309">
            <v>2031</v>
          </cell>
          <cell r="C309" t="str">
            <v>Other - Revenue - I/C</v>
          </cell>
          <cell r="D309" t="str">
            <v>R6000T</v>
          </cell>
          <cell r="E309" t="str">
            <v>P</v>
          </cell>
          <cell r="F309" t="b">
            <v>1</v>
          </cell>
          <cell r="G309" t="b">
            <v>1</v>
          </cell>
          <cell r="H309" t="str">
            <v>P</v>
          </cell>
          <cell r="I309" t="b">
            <v>1</v>
          </cell>
          <cell r="J309" t="b">
            <v>1</v>
          </cell>
          <cell r="K309" t="b">
            <v>1</v>
          </cell>
          <cell r="L309" t="str">
            <v>M</v>
          </cell>
        </row>
        <row r="310">
          <cell r="A310" t="str">
            <v>R60011</v>
          </cell>
          <cell r="B310">
            <v>2032</v>
          </cell>
          <cell r="C310" t="str">
            <v>Data flat fees</v>
          </cell>
          <cell r="D310" t="str">
            <v>R6001T</v>
          </cell>
          <cell r="E310" t="str">
            <v>P</v>
          </cell>
          <cell r="F310" t="b">
            <v>1</v>
          </cell>
          <cell r="G310" t="b">
            <v>1</v>
          </cell>
          <cell r="H310" t="str">
            <v>P</v>
          </cell>
          <cell r="I310" t="b">
            <v>1</v>
          </cell>
          <cell r="J310" t="b">
            <v>1</v>
          </cell>
          <cell r="K310" t="b">
            <v>1</v>
          </cell>
          <cell r="L310" t="str">
            <v>M</v>
          </cell>
        </row>
        <row r="311">
          <cell r="A311" t="str">
            <v>R60012</v>
          </cell>
          <cell r="B311">
            <v>2033</v>
          </cell>
          <cell r="C311" t="str">
            <v>Data transaction fees</v>
          </cell>
          <cell r="D311" t="str">
            <v>R6001T</v>
          </cell>
          <cell r="E311" t="str">
            <v>P</v>
          </cell>
          <cell r="F311" t="b">
            <v>1</v>
          </cell>
          <cell r="G311" t="b">
            <v>1</v>
          </cell>
          <cell r="H311" t="str">
            <v>P</v>
          </cell>
          <cell r="I311" t="b">
            <v>1</v>
          </cell>
          <cell r="J311" t="b">
            <v>1</v>
          </cell>
          <cell r="K311" t="b">
            <v>1</v>
          </cell>
          <cell r="L311" t="str">
            <v>M</v>
          </cell>
        </row>
        <row r="312">
          <cell r="A312" t="str">
            <v>R60013</v>
          </cell>
          <cell r="B312">
            <v>2034</v>
          </cell>
          <cell r="C312" t="str">
            <v>I/C processing</v>
          </cell>
          <cell r="D312" t="str">
            <v>R6001T</v>
          </cell>
          <cell r="E312" t="str">
            <v>P</v>
          </cell>
          <cell r="F312" t="b">
            <v>1</v>
          </cell>
          <cell r="G312" t="b">
            <v>1</v>
          </cell>
          <cell r="H312" t="str">
            <v>P</v>
          </cell>
          <cell r="I312" t="b">
            <v>1</v>
          </cell>
          <cell r="J312" t="b">
            <v>1</v>
          </cell>
          <cell r="K312" t="b">
            <v>1</v>
          </cell>
          <cell r="L312" t="str">
            <v>M</v>
          </cell>
        </row>
        <row r="313">
          <cell r="A313" t="str">
            <v>R60014</v>
          </cell>
          <cell r="B313">
            <v>2035</v>
          </cell>
          <cell r="C313" t="str">
            <v>Discounts And rebates (-)</v>
          </cell>
          <cell r="D313" t="str">
            <v>R6001T</v>
          </cell>
          <cell r="E313" t="str">
            <v>P</v>
          </cell>
          <cell r="F313" t="b">
            <v>1</v>
          </cell>
          <cell r="G313" t="b">
            <v>1</v>
          </cell>
          <cell r="H313" t="str">
            <v>P</v>
          </cell>
          <cell r="I313" t="b">
            <v>1</v>
          </cell>
          <cell r="J313" t="b">
            <v>1</v>
          </cell>
          <cell r="K313" t="b">
            <v>1</v>
          </cell>
          <cell r="L313" t="str">
            <v>M</v>
          </cell>
        </row>
        <row r="314">
          <cell r="A314" t="str">
            <v>R60015</v>
          </cell>
          <cell r="B314">
            <v>2036</v>
          </cell>
          <cell r="C314" t="str">
            <v>Signal flat fees</v>
          </cell>
          <cell r="D314" t="str">
            <v>R6001T</v>
          </cell>
          <cell r="E314" t="str">
            <v>P</v>
          </cell>
          <cell r="F314" t="b">
            <v>1</v>
          </cell>
          <cell r="G314" t="b">
            <v>1</v>
          </cell>
          <cell r="H314" t="str">
            <v>P</v>
          </cell>
          <cell r="I314" t="b">
            <v>1</v>
          </cell>
          <cell r="J314" t="b">
            <v>1</v>
          </cell>
          <cell r="K314" t="b">
            <v>1</v>
          </cell>
          <cell r="L314" t="str">
            <v>M</v>
          </cell>
        </row>
        <row r="315">
          <cell r="A315" t="str">
            <v>R60016</v>
          </cell>
          <cell r="B315">
            <v>2037</v>
          </cell>
          <cell r="C315" t="str">
            <v>Signal transaction fees</v>
          </cell>
          <cell r="D315" t="str">
            <v>R6001T</v>
          </cell>
          <cell r="E315" t="str">
            <v>P</v>
          </cell>
          <cell r="F315" t="b">
            <v>1</v>
          </cell>
          <cell r="G315" t="b">
            <v>1</v>
          </cell>
          <cell r="H315" t="str">
            <v>P</v>
          </cell>
          <cell r="I315" t="b">
            <v>1</v>
          </cell>
          <cell r="J315" t="b">
            <v>1</v>
          </cell>
          <cell r="K315" t="b">
            <v>1</v>
          </cell>
          <cell r="L315" t="str">
            <v>M</v>
          </cell>
        </row>
        <row r="316">
          <cell r="A316" t="str">
            <v>R6001T</v>
          </cell>
          <cell r="B316">
            <v>2038</v>
          </cell>
          <cell r="C316" t="str">
            <v>Data Clearing</v>
          </cell>
          <cell r="D316" t="str">
            <v>R6000T</v>
          </cell>
          <cell r="E316" t="str">
            <v>G6001T</v>
          </cell>
          <cell r="F316">
            <v>1</v>
          </cell>
          <cell r="G316">
            <v>1</v>
          </cell>
          <cell r="H316" t="str">
            <v>P</v>
          </cell>
          <cell r="I316" t="b">
            <v>0</v>
          </cell>
          <cell r="J316" t="b">
            <v>0</v>
          </cell>
          <cell r="K316" t="b">
            <v>0</v>
          </cell>
          <cell r="L316" t="str">
            <v>M</v>
          </cell>
        </row>
        <row r="317">
          <cell r="A317" t="str">
            <v>R60021</v>
          </cell>
          <cell r="B317">
            <v>2039</v>
          </cell>
          <cell r="C317" t="str">
            <v>Fraud</v>
          </cell>
          <cell r="D317" t="str">
            <v>R6002T</v>
          </cell>
          <cell r="E317" t="str">
            <v>P</v>
          </cell>
          <cell r="F317" t="b">
            <v>1</v>
          </cell>
          <cell r="G317" t="b">
            <v>1</v>
          </cell>
          <cell r="H317" t="str">
            <v>P</v>
          </cell>
          <cell r="I317" t="b">
            <v>1</v>
          </cell>
          <cell r="J317" t="b">
            <v>1</v>
          </cell>
          <cell r="K317" t="b">
            <v>1</v>
          </cell>
          <cell r="L317" t="str">
            <v>M</v>
          </cell>
        </row>
        <row r="318">
          <cell r="A318" t="str">
            <v>R60022</v>
          </cell>
          <cell r="B318">
            <v>2040</v>
          </cell>
          <cell r="C318" t="str">
            <v>Finance</v>
          </cell>
          <cell r="D318" t="str">
            <v>R6002T</v>
          </cell>
          <cell r="E318" t="str">
            <v>P</v>
          </cell>
          <cell r="F318" t="b">
            <v>1</v>
          </cell>
          <cell r="G318" t="b">
            <v>1</v>
          </cell>
          <cell r="H318" t="str">
            <v>P</v>
          </cell>
          <cell r="I318" t="b">
            <v>1</v>
          </cell>
          <cell r="J318" t="b">
            <v>1</v>
          </cell>
          <cell r="K318" t="b">
            <v>1</v>
          </cell>
          <cell r="L318" t="str">
            <v>M</v>
          </cell>
        </row>
        <row r="319">
          <cell r="A319" t="str">
            <v>R60023</v>
          </cell>
          <cell r="B319">
            <v>2041</v>
          </cell>
          <cell r="C319" t="str">
            <v>Fin. Float and forex</v>
          </cell>
          <cell r="D319" t="str">
            <v>R6002T</v>
          </cell>
          <cell r="E319" t="str">
            <v>P</v>
          </cell>
          <cell r="F319" t="b">
            <v>1</v>
          </cell>
          <cell r="G319" t="b">
            <v>1</v>
          </cell>
          <cell r="H319" t="str">
            <v>P</v>
          </cell>
          <cell r="I319" t="b">
            <v>1</v>
          </cell>
          <cell r="J319" t="b">
            <v>1</v>
          </cell>
          <cell r="K319" t="b">
            <v>1</v>
          </cell>
          <cell r="L319" t="str">
            <v>M</v>
          </cell>
        </row>
        <row r="320">
          <cell r="A320" t="str">
            <v>R60024</v>
          </cell>
          <cell r="B320">
            <v>2042</v>
          </cell>
          <cell r="C320" t="str">
            <v>Training</v>
          </cell>
          <cell r="D320" t="str">
            <v>R6002T</v>
          </cell>
          <cell r="E320" t="str">
            <v>P</v>
          </cell>
          <cell r="F320" t="b">
            <v>1</v>
          </cell>
          <cell r="G320" t="b">
            <v>1</v>
          </cell>
          <cell r="H320" t="str">
            <v>P</v>
          </cell>
          <cell r="I320" t="b">
            <v>1</v>
          </cell>
          <cell r="J320" t="b">
            <v>1</v>
          </cell>
          <cell r="K320" t="b">
            <v>1</v>
          </cell>
          <cell r="L320" t="str">
            <v>M</v>
          </cell>
        </row>
        <row r="321">
          <cell r="A321" t="str">
            <v>R60025</v>
          </cell>
          <cell r="B321">
            <v>2043</v>
          </cell>
          <cell r="C321" t="str">
            <v>Roam</v>
          </cell>
          <cell r="D321" t="str">
            <v>R6002T</v>
          </cell>
          <cell r="E321" t="str">
            <v>P</v>
          </cell>
          <cell r="F321" t="b">
            <v>1</v>
          </cell>
          <cell r="G321" t="b">
            <v>1</v>
          </cell>
          <cell r="H321" t="str">
            <v>P</v>
          </cell>
          <cell r="I321" t="b">
            <v>1</v>
          </cell>
          <cell r="J321" t="b">
            <v>1</v>
          </cell>
          <cell r="K321" t="b">
            <v>1</v>
          </cell>
          <cell r="L321" t="str">
            <v>M</v>
          </cell>
        </row>
        <row r="322">
          <cell r="A322" t="str">
            <v>R6002T</v>
          </cell>
          <cell r="B322">
            <v>2044</v>
          </cell>
          <cell r="C322" t="str">
            <v>Clearing  - Other</v>
          </cell>
          <cell r="D322" t="str">
            <v>R6000T</v>
          </cell>
          <cell r="E322" t="str">
            <v>G6001T</v>
          </cell>
          <cell r="F322">
            <v>1</v>
          </cell>
          <cell r="G322">
            <v>1</v>
          </cell>
          <cell r="H322" t="str">
            <v>P</v>
          </cell>
          <cell r="I322" t="b">
            <v>0</v>
          </cell>
          <cell r="J322" t="b">
            <v>0</v>
          </cell>
          <cell r="K322" t="b">
            <v>0</v>
          </cell>
          <cell r="L322" t="str">
            <v>M</v>
          </cell>
        </row>
        <row r="323">
          <cell r="A323" t="str">
            <v>R60031</v>
          </cell>
          <cell r="B323">
            <v>2045</v>
          </cell>
          <cell r="C323" t="str">
            <v>Consultancy</v>
          </cell>
          <cell r="D323" t="str">
            <v>R6003T</v>
          </cell>
          <cell r="E323" t="str">
            <v>P</v>
          </cell>
          <cell r="F323" t="b">
            <v>1</v>
          </cell>
          <cell r="G323" t="b">
            <v>1</v>
          </cell>
          <cell r="H323" t="str">
            <v>P</v>
          </cell>
          <cell r="I323" t="b">
            <v>1</v>
          </cell>
          <cell r="J323" t="b">
            <v>1</v>
          </cell>
          <cell r="K323" t="b">
            <v>1</v>
          </cell>
          <cell r="L323" t="str">
            <v>M</v>
          </cell>
        </row>
        <row r="324">
          <cell r="A324" t="str">
            <v>R60032</v>
          </cell>
          <cell r="B324">
            <v>2046</v>
          </cell>
          <cell r="C324" t="str">
            <v>Expenses recharged</v>
          </cell>
          <cell r="D324" t="str">
            <v>R6003T</v>
          </cell>
          <cell r="E324" t="str">
            <v>P</v>
          </cell>
          <cell r="F324" t="b">
            <v>1</v>
          </cell>
          <cell r="G324" t="b">
            <v>1</v>
          </cell>
          <cell r="H324" t="str">
            <v>P</v>
          </cell>
          <cell r="I324" t="b">
            <v>1</v>
          </cell>
          <cell r="J324" t="b">
            <v>1</v>
          </cell>
          <cell r="K324" t="b">
            <v>1</v>
          </cell>
          <cell r="L324" t="str">
            <v>M</v>
          </cell>
        </row>
        <row r="325">
          <cell r="A325" t="str">
            <v>R60033</v>
          </cell>
          <cell r="B325">
            <v>2047</v>
          </cell>
          <cell r="C325" t="str">
            <v>I/C consultancy</v>
          </cell>
          <cell r="D325" t="str">
            <v>R6003T</v>
          </cell>
          <cell r="E325" t="str">
            <v>P</v>
          </cell>
          <cell r="F325" t="b">
            <v>1</v>
          </cell>
          <cell r="G325" t="b">
            <v>1</v>
          </cell>
          <cell r="H325" t="str">
            <v>P</v>
          </cell>
          <cell r="I325" t="b">
            <v>1</v>
          </cell>
          <cell r="J325" t="b">
            <v>1</v>
          </cell>
          <cell r="K325" t="b">
            <v>1</v>
          </cell>
          <cell r="L325" t="str">
            <v>M</v>
          </cell>
        </row>
        <row r="326">
          <cell r="A326" t="str">
            <v>R60034</v>
          </cell>
          <cell r="B326">
            <v>2048</v>
          </cell>
          <cell r="C326" t="str">
            <v>I/C expenses recharged</v>
          </cell>
          <cell r="D326" t="str">
            <v>R6003T</v>
          </cell>
          <cell r="E326" t="str">
            <v>P</v>
          </cell>
          <cell r="F326" t="b">
            <v>1</v>
          </cell>
          <cell r="G326" t="b">
            <v>1</v>
          </cell>
          <cell r="H326" t="str">
            <v>P</v>
          </cell>
          <cell r="I326" t="b">
            <v>1</v>
          </cell>
          <cell r="J326" t="b">
            <v>1</v>
          </cell>
          <cell r="K326" t="b">
            <v>1</v>
          </cell>
          <cell r="L326" t="str">
            <v>M</v>
          </cell>
        </row>
        <row r="327">
          <cell r="A327" t="str">
            <v>R6003T</v>
          </cell>
          <cell r="B327">
            <v>2049</v>
          </cell>
          <cell r="C327" t="str">
            <v>Consultancy</v>
          </cell>
          <cell r="D327" t="str">
            <v>R6000T</v>
          </cell>
          <cell r="E327" t="str">
            <v>G6003T</v>
          </cell>
          <cell r="F327">
            <v>1</v>
          </cell>
          <cell r="G327">
            <v>1</v>
          </cell>
          <cell r="H327" t="str">
            <v>P</v>
          </cell>
          <cell r="I327" t="b">
            <v>0</v>
          </cell>
          <cell r="J327" t="b">
            <v>0</v>
          </cell>
          <cell r="K327" t="b">
            <v>0</v>
          </cell>
          <cell r="L327" t="str">
            <v>M</v>
          </cell>
        </row>
        <row r="328">
          <cell r="A328" t="str">
            <v>R60041</v>
          </cell>
          <cell r="B328">
            <v>2050</v>
          </cell>
          <cell r="C328" t="str">
            <v>Miscellaneous</v>
          </cell>
          <cell r="D328" t="str">
            <v>R6004T</v>
          </cell>
          <cell r="E328" t="str">
            <v>P</v>
          </cell>
          <cell r="F328" t="b">
            <v>1</v>
          </cell>
          <cell r="G328" t="b">
            <v>1</v>
          </cell>
          <cell r="H328" t="str">
            <v>P</v>
          </cell>
          <cell r="I328" t="b">
            <v>1</v>
          </cell>
          <cell r="J328" t="b">
            <v>1</v>
          </cell>
          <cell r="K328" t="b">
            <v>1</v>
          </cell>
          <cell r="L328" t="str">
            <v>M</v>
          </cell>
        </row>
        <row r="329">
          <cell r="A329" t="str">
            <v>R60042</v>
          </cell>
          <cell r="B329">
            <v>2051</v>
          </cell>
          <cell r="C329" t="str">
            <v>I/C marketing</v>
          </cell>
          <cell r="D329" t="str">
            <v>R6004T</v>
          </cell>
          <cell r="E329" t="str">
            <v>P</v>
          </cell>
          <cell r="F329" t="b">
            <v>1</v>
          </cell>
          <cell r="G329" t="b">
            <v>1</v>
          </cell>
          <cell r="H329" t="str">
            <v>P</v>
          </cell>
          <cell r="I329" t="b">
            <v>1</v>
          </cell>
          <cell r="J329" t="b">
            <v>1</v>
          </cell>
          <cell r="K329" t="b">
            <v>1</v>
          </cell>
          <cell r="L329" t="str">
            <v>M</v>
          </cell>
        </row>
        <row r="330">
          <cell r="A330" t="str">
            <v>R6004T</v>
          </cell>
          <cell r="B330">
            <v>2052</v>
          </cell>
          <cell r="C330" t="str">
            <v>Other MICS</v>
          </cell>
          <cell r="D330" t="str">
            <v>R6000T</v>
          </cell>
          <cell r="E330" t="str">
            <v>G6004T</v>
          </cell>
          <cell r="F330">
            <v>1</v>
          </cell>
          <cell r="G330">
            <v>1</v>
          </cell>
          <cell r="H330" t="str">
            <v>P</v>
          </cell>
          <cell r="I330" t="b">
            <v>0</v>
          </cell>
          <cell r="J330" t="b">
            <v>0</v>
          </cell>
          <cell r="K330" t="b">
            <v>0</v>
          </cell>
          <cell r="L330" t="str">
            <v>M</v>
          </cell>
        </row>
        <row r="331">
          <cell r="A331" t="str">
            <v>R60051</v>
          </cell>
          <cell r="B331">
            <v>2053</v>
          </cell>
          <cell r="C331" t="str">
            <v>Merchants set up fees</v>
          </cell>
          <cell r="D331" t="str">
            <v>R6005T</v>
          </cell>
          <cell r="E331" t="str">
            <v>P</v>
          </cell>
          <cell r="F331" t="b">
            <v>1</v>
          </cell>
          <cell r="G331" t="b">
            <v>1</v>
          </cell>
          <cell r="H331" t="str">
            <v>P</v>
          </cell>
          <cell r="I331" t="b">
            <v>1</v>
          </cell>
          <cell r="J331" t="b">
            <v>1</v>
          </cell>
          <cell r="K331" t="b">
            <v>1</v>
          </cell>
          <cell r="L331" t="str">
            <v>M</v>
          </cell>
        </row>
        <row r="332">
          <cell r="A332" t="str">
            <v>R60052</v>
          </cell>
          <cell r="B332">
            <v>2054</v>
          </cell>
          <cell r="C332" t="str">
            <v>Merchants quarterly fees</v>
          </cell>
          <cell r="D332" t="str">
            <v>R6005T</v>
          </cell>
          <cell r="E332" t="str">
            <v>P</v>
          </cell>
          <cell r="F332" t="b">
            <v>1</v>
          </cell>
          <cell r="G332" t="b">
            <v>1</v>
          </cell>
          <cell r="H332" t="str">
            <v>P</v>
          </cell>
          <cell r="I332" t="b">
            <v>1</v>
          </cell>
          <cell r="J332" t="b">
            <v>1</v>
          </cell>
          <cell r="K332" t="b">
            <v>1</v>
          </cell>
          <cell r="L332" t="str">
            <v>M</v>
          </cell>
        </row>
        <row r="333">
          <cell r="A333" t="str">
            <v>R60053</v>
          </cell>
          <cell r="B333">
            <v>2055</v>
          </cell>
          <cell r="C333" t="str">
            <v>Merchants transaction fees</v>
          </cell>
          <cell r="D333" t="str">
            <v>R6005T</v>
          </cell>
          <cell r="E333" t="str">
            <v>P</v>
          </cell>
          <cell r="F333" t="b">
            <v>1</v>
          </cell>
          <cell r="G333" t="b">
            <v>1</v>
          </cell>
          <cell r="H333" t="str">
            <v>P</v>
          </cell>
          <cell r="I333" t="b">
            <v>1</v>
          </cell>
          <cell r="J333" t="b">
            <v>1</v>
          </cell>
          <cell r="K333" t="b">
            <v>1</v>
          </cell>
          <cell r="L333" t="str">
            <v>M</v>
          </cell>
        </row>
        <row r="334">
          <cell r="A334" t="str">
            <v>R60054</v>
          </cell>
          <cell r="B334">
            <v>2056</v>
          </cell>
          <cell r="C334" t="str">
            <v>Customers annual fees</v>
          </cell>
          <cell r="D334" t="str">
            <v>R6005T</v>
          </cell>
          <cell r="E334" t="str">
            <v>P</v>
          </cell>
          <cell r="F334" t="b">
            <v>1</v>
          </cell>
          <cell r="G334" t="b">
            <v>1</v>
          </cell>
          <cell r="H334" t="str">
            <v>P</v>
          </cell>
          <cell r="I334" t="b">
            <v>1</v>
          </cell>
          <cell r="J334" t="b">
            <v>1</v>
          </cell>
          <cell r="K334" t="b">
            <v>1</v>
          </cell>
          <cell r="L334" t="str">
            <v>M</v>
          </cell>
        </row>
        <row r="335">
          <cell r="A335" t="str">
            <v>R60055</v>
          </cell>
          <cell r="B335">
            <v>2057</v>
          </cell>
          <cell r="C335" t="str">
            <v>Interests on APR loans</v>
          </cell>
          <cell r="D335" t="str">
            <v>R6005T</v>
          </cell>
          <cell r="E335" t="str">
            <v>P</v>
          </cell>
          <cell r="F335" t="b">
            <v>1</v>
          </cell>
          <cell r="G335" t="b">
            <v>1</v>
          </cell>
          <cell r="H335" t="str">
            <v>P</v>
          </cell>
          <cell r="I335" t="b">
            <v>1</v>
          </cell>
          <cell r="J335" t="b">
            <v>1</v>
          </cell>
          <cell r="K335" t="b">
            <v>1</v>
          </cell>
          <cell r="L335" t="str">
            <v>M</v>
          </cell>
        </row>
        <row r="336">
          <cell r="A336" t="str">
            <v>R6005T</v>
          </cell>
          <cell r="B336">
            <v>2058</v>
          </cell>
          <cell r="C336" t="str">
            <v>Automated Payments Systems</v>
          </cell>
          <cell r="D336" t="str">
            <v>R6000T</v>
          </cell>
          <cell r="E336" t="str">
            <v>G6005T</v>
          </cell>
          <cell r="F336">
            <v>1</v>
          </cell>
          <cell r="G336">
            <v>1</v>
          </cell>
          <cell r="H336" t="str">
            <v>P</v>
          </cell>
          <cell r="I336" t="b">
            <v>0</v>
          </cell>
          <cell r="J336" t="b">
            <v>0</v>
          </cell>
          <cell r="K336" t="b">
            <v>0</v>
          </cell>
          <cell r="L336" t="str">
            <v>M</v>
          </cell>
        </row>
        <row r="337">
          <cell r="A337" t="str">
            <v>R6000T</v>
          </cell>
          <cell r="B337">
            <v>2059</v>
          </cell>
          <cell r="C337" t="str">
            <v>Other - Revenue - Total</v>
          </cell>
          <cell r="D337" t="str">
            <v>R1000T</v>
          </cell>
          <cell r="E337" t="str">
            <v>G6000T</v>
          </cell>
          <cell r="F337">
            <v>1</v>
          </cell>
          <cell r="G337">
            <v>1</v>
          </cell>
          <cell r="H337" t="str">
            <v>P</v>
          </cell>
          <cell r="I337" t="b">
            <v>0</v>
          </cell>
          <cell r="J337" t="b">
            <v>0</v>
          </cell>
          <cell r="K337" t="b">
            <v>0</v>
          </cell>
          <cell r="L337" t="str">
            <v>M</v>
          </cell>
        </row>
        <row r="338">
          <cell r="A338" t="str">
            <v>R1000T</v>
          </cell>
          <cell r="B338">
            <v>2060</v>
          </cell>
          <cell r="C338" t="str">
            <v>TOTAL REVENUE</v>
          </cell>
          <cell r="D338" t="str">
            <v>GMTOT</v>
          </cell>
          <cell r="E338">
            <v>1</v>
          </cell>
          <cell r="F338" t="str">
            <v>P</v>
          </cell>
          <cell r="G338">
            <v>1</v>
          </cell>
          <cell r="H338" t="str">
            <v>P</v>
          </cell>
          <cell r="I338" t="b">
            <v>0</v>
          </cell>
          <cell r="J338" t="b">
            <v>0</v>
          </cell>
          <cell r="K338" t="b">
            <v>0</v>
          </cell>
          <cell r="L338" t="str">
            <v>M</v>
          </cell>
        </row>
        <row r="339">
          <cell r="A339" t="str">
            <v>_2061</v>
          </cell>
          <cell r="B339">
            <v>2061</v>
          </cell>
          <cell r="C339" t="str">
            <v>DIRECT COSTS</v>
          </cell>
          <cell r="D339" t="str">
            <v>T</v>
          </cell>
          <cell r="E339" t="str">
            <v>P</v>
          </cell>
          <cell r="F339" t="b">
            <v>0</v>
          </cell>
          <cell r="G339" t="str">
            <v>T</v>
          </cell>
          <cell r="H339" t="str">
            <v>P</v>
          </cell>
          <cell r="I339" t="b">
            <v>0</v>
          </cell>
          <cell r="J339" t="b">
            <v>0</v>
          </cell>
          <cell r="K339" t="b">
            <v>0</v>
          </cell>
          <cell r="L339" t="str">
            <v>M</v>
          </cell>
        </row>
        <row r="340">
          <cell r="A340" t="str">
            <v>C10000</v>
          </cell>
          <cell r="B340">
            <v>2062</v>
          </cell>
          <cell r="C340" t="str">
            <v>Connection Fees - Direct Costs</v>
          </cell>
          <cell r="D340" t="str">
            <v>C1000T</v>
          </cell>
          <cell r="E340" t="str">
            <v>G1000T</v>
          </cell>
          <cell r="F340" t="str">
            <v>P</v>
          </cell>
          <cell r="G340" t="b">
            <v>1</v>
          </cell>
          <cell r="H340" t="str">
            <v>P</v>
          </cell>
          <cell r="I340" t="b">
            <v>1</v>
          </cell>
          <cell r="J340" t="b">
            <v>1</v>
          </cell>
          <cell r="K340" t="b">
            <v>1</v>
          </cell>
          <cell r="L340" t="str">
            <v>M</v>
          </cell>
        </row>
        <row r="341">
          <cell r="A341" t="str">
            <v>C20000</v>
          </cell>
          <cell r="B341">
            <v>2063</v>
          </cell>
          <cell r="C341" t="str">
            <v>Subscription Fees - Direct Costs</v>
          </cell>
          <cell r="D341" t="str">
            <v>C1000T</v>
          </cell>
          <cell r="E341" t="str">
            <v>G2000T</v>
          </cell>
          <cell r="F341" t="str">
            <v>C4000T</v>
          </cell>
          <cell r="G341" t="str">
            <v>P</v>
          </cell>
          <cell r="H341" t="str">
            <v>P</v>
          </cell>
          <cell r="I341" t="b">
            <v>1</v>
          </cell>
          <cell r="J341" t="b">
            <v>1</v>
          </cell>
          <cell r="K341" t="b">
            <v>1</v>
          </cell>
          <cell r="L341" t="str">
            <v>M</v>
          </cell>
        </row>
        <row r="342">
          <cell r="A342" t="str">
            <v>C30100</v>
          </cell>
          <cell r="B342">
            <v>2064</v>
          </cell>
          <cell r="C342" t="str">
            <v>Toll Charges Local</v>
          </cell>
          <cell r="D342" t="str">
            <v>C3000T</v>
          </cell>
          <cell r="E342" t="str">
            <v>P</v>
          </cell>
          <cell r="F342" t="b">
            <v>1</v>
          </cell>
          <cell r="G342" t="b">
            <v>1</v>
          </cell>
          <cell r="H342" t="str">
            <v>P</v>
          </cell>
          <cell r="I342" t="b">
            <v>1</v>
          </cell>
          <cell r="J342" t="b">
            <v>1</v>
          </cell>
          <cell r="K342" t="b">
            <v>1</v>
          </cell>
          <cell r="L342" t="str">
            <v>M</v>
          </cell>
        </row>
        <row r="343">
          <cell r="A343" t="str">
            <v>C30200</v>
          </cell>
          <cell r="B343">
            <v>2065</v>
          </cell>
          <cell r="C343" t="str">
            <v>Toll Charges National</v>
          </cell>
          <cell r="D343" t="str">
            <v>C3000T</v>
          </cell>
          <cell r="E343" t="str">
            <v>P</v>
          </cell>
          <cell r="F343" t="b">
            <v>1</v>
          </cell>
          <cell r="G343" t="b">
            <v>1</v>
          </cell>
          <cell r="H343" t="str">
            <v>P</v>
          </cell>
          <cell r="I343" t="b">
            <v>1</v>
          </cell>
          <cell r="J343" t="b">
            <v>1</v>
          </cell>
          <cell r="K343" t="b">
            <v>1</v>
          </cell>
          <cell r="L343" t="str">
            <v>M</v>
          </cell>
        </row>
        <row r="344">
          <cell r="A344" t="str">
            <v>C30300</v>
          </cell>
          <cell r="B344">
            <v>2066</v>
          </cell>
          <cell r="C344" t="str">
            <v>Toll Charges International</v>
          </cell>
          <cell r="D344" t="str">
            <v>C3000T</v>
          </cell>
          <cell r="E344" t="str">
            <v>P</v>
          </cell>
          <cell r="F344" t="b">
            <v>1</v>
          </cell>
          <cell r="G344" t="b">
            <v>1</v>
          </cell>
          <cell r="H344" t="str">
            <v>P</v>
          </cell>
          <cell r="I344" t="b">
            <v>1</v>
          </cell>
          <cell r="J344" t="b">
            <v>1</v>
          </cell>
          <cell r="K344" t="b">
            <v>1</v>
          </cell>
          <cell r="L344" t="str">
            <v>M</v>
          </cell>
        </row>
        <row r="345">
          <cell r="A345" t="str">
            <v>C30400</v>
          </cell>
          <cell r="B345">
            <v>2067</v>
          </cell>
          <cell r="C345" t="str">
            <v>Incoming Roaming Costs</v>
          </cell>
          <cell r="D345" t="str">
            <v>C3000T</v>
          </cell>
          <cell r="E345" t="str">
            <v>P</v>
          </cell>
          <cell r="F345" t="b">
            <v>1</v>
          </cell>
          <cell r="G345" t="b">
            <v>1</v>
          </cell>
          <cell r="H345" t="str">
            <v>P</v>
          </cell>
          <cell r="I345" t="b">
            <v>1</v>
          </cell>
          <cell r="J345" t="b">
            <v>1</v>
          </cell>
          <cell r="K345" t="b">
            <v>1</v>
          </cell>
          <cell r="L345" t="str">
            <v>M</v>
          </cell>
        </row>
        <row r="346">
          <cell r="A346" t="str">
            <v>C30500</v>
          </cell>
          <cell r="B346">
            <v>2068</v>
          </cell>
          <cell r="C346" t="str">
            <v>Outgoing Roaming Costs</v>
          </cell>
          <cell r="D346" t="str">
            <v>C3000T</v>
          </cell>
          <cell r="E346" t="str">
            <v>P</v>
          </cell>
          <cell r="F346" t="b">
            <v>1</v>
          </cell>
          <cell r="G346" t="b">
            <v>1</v>
          </cell>
          <cell r="H346" t="str">
            <v>P</v>
          </cell>
          <cell r="I346" t="b">
            <v>1</v>
          </cell>
          <cell r="J346" t="b">
            <v>1</v>
          </cell>
          <cell r="K346" t="b">
            <v>1</v>
          </cell>
          <cell r="L346" t="str">
            <v>M</v>
          </cell>
        </row>
        <row r="347">
          <cell r="A347" t="str">
            <v>C30600</v>
          </cell>
          <cell r="B347">
            <v>2069</v>
          </cell>
          <cell r="C347" t="str">
            <v>Rental for Dedicated Channels</v>
          </cell>
          <cell r="D347" t="str">
            <v>C3000T</v>
          </cell>
          <cell r="E347" t="str">
            <v>P</v>
          </cell>
          <cell r="F347" t="b">
            <v>1</v>
          </cell>
          <cell r="G347" t="b">
            <v>1</v>
          </cell>
          <cell r="H347" t="str">
            <v>P</v>
          </cell>
          <cell r="I347" t="b">
            <v>1</v>
          </cell>
          <cell r="J347" t="b">
            <v>1</v>
          </cell>
          <cell r="K347" t="b">
            <v>1</v>
          </cell>
          <cell r="L347" t="str">
            <v>M</v>
          </cell>
        </row>
        <row r="348">
          <cell r="A348" t="str">
            <v>C30700</v>
          </cell>
          <cell r="B348">
            <v>2070</v>
          </cell>
          <cell r="C348" t="str">
            <v>Frequency Charges</v>
          </cell>
          <cell r="D348" t="str">
            <v>C3000T</v>
          </cell>
          <cell r="E348" t="str">
            <v>P</v>
          </cell>
          <cell r="F348" t="b">
            <v>1</v>
          </cell>
          <cell r="G348" t="b">
            <v>1</v>
          </cell>
          <cell r="H348" t="str">
            <v>P</v>
          </cell>
          <cell r="I348" t="b">
            <v>1</v>
          </cell>
          <cell r="J348" t="b">
            <v>1</v>
          </cell>
          <cell r="K348" t="b">
            <v>1</v>
          </cell>
          <cell r="L348" t="str">
            <v>M</v>
          </cell>
        </row>
        <row r="349">
          <cell r="A349" t="str">
            <v>C30800</v>
          </cell>
          <cell r="B349">
            <v>2071</v>
          </cell>
          <cell r="C349" t="str">
            <v>Other Airtime Costs</v>
          </cell>
          <cell r="D349" t="str">
            <v>C3000T</v>
          </cell>
          <cell r="E349" t="str">
            <v>P</v>
          </cell>
          <cell r="F349" t="b">
            <v>1</v>
          </cell>
          <cell r="G349" t="b">
            <v>1</v>
          </cell>
          <cell r="H349" t="str">
            <v>P</v>
          </cell>
          <cell r="I349" t="b">
            <v>1</v>
          </cell>
          <cell r="J349" t="b">
            <v>1</v>
          </cell>
          <cell r="K349" t="b">
            <v>1</v>
          </cell>
          <cell r="L349" t="str">
            <v>M</v>
          </cell>
        </row>
        <row r="350">
          <cell r="A350" t="str">
            <v>C300HB</v>
          </cell>
          <cell r="B350">
            <v>2072</v>
          </cell>
          <cell r="C350" t="str">
            <v>Airtime Costs - not split in 1998 - do not use anymore</v>
          </cell>
          <cell r="D350" t="str">
            <v>C3000T</v>
          </cell>
          <cell r="E350" t="str">
            <v>P</v>
          </cell>
          <cell r="F350" t="b">
            <v>1</v>
          </cell>
          <cell r="G350" t="b">
            <v>1</v>
          </cell>
          <cell r="H350" t="str">
            <v>P</v>
          </cell>
          <cell r="I350" t="b">
            <v>1</v>
          </cell>
          <cell r="J350" t="b">
            <v>1</v>
          </cell>
          <cell r="K350" t="b">
            <v>1</v>
          </cell>
          <cell r="L350" t="str">
            <v>M</v>
          </cell>
        </row>
        <row r="351">
          <cell r="A351" t="str">
            <v>C3000T</v>
          </cell>
          <cell r="B351">
            <v>2073</v>
          </cell>
          <cell r="C351" t="str">
            <v>Airtime - Direct Costs</v>
          </cell>
          <cell r="D351" t="str">
            <v>C1000T</v>
          </cell>
          <cell r="E351" t="str">
            <v>G3000T</v>
          </cell>
          <cell r="F351" t="str">
            <v>C4000T</v>
          </cell>
          <cell r="G351">
            <v>1</v>
          </cell>
          <cell r="H351" t="str">
            <v>P</v>
          </cell>
          <cell r="I351" t="b">
            <v>0</v>
          </cell>
          <cell r="J351" t="b">
            <v>0</v>
          </cell>
          <cell r="K351" t="b">
            <v>0</v>
          </cell>
          <cell r="L351" t="str">
            <v>M</v>
          </cell>
        </row>
        <row r="352">
          <cell r="A352" t="str">
            <v>C4000T</v>
          </cell>
          <cell r="B352">
            <v>2074</v>
          </cell>
          <cell r="C352" t="str">
            <v>Recurring - Direct Costs</v>
          </cell>
          <cell r="D352" t="str">
            <v>G4000T</v>
          </cell>
          <cell r="E352">
            <v>3</v>
          </cell>
          <cell r="F352" t="str">
            <v>G4000T</v>
          </cell>
          <cell r="G352">
            <v>3</v>
          </cell>
          <cell r="H352" t="str">
            <v>P</v>
          </cell>
          <cell r="I352" t="b">
            <v>0</v>
          </cell>
          <cell r="J352" t="b">
            <v>0</v>
          </cell>
          <cell r="K352" t="b">
            <v>0</v>
          </cell>
          <cell r="L352" t="str">
            <v>M</v>
          </cell>
        </row>
        <row r="353">
          <cell r="A353" t="str">
            <v>C50000</v>
          </cell>
          <cell r="B353">
            <v>2075</v>
          </cell>
          <cell r="C353" t="str">
            <v>Telephone &amp; Equipment - Direct Costs</v>
          </cell>
          <cell r="D353" t="str">
            <v>C1000T</v>
          </cell>
          <cell r="E353" t="str">
            <v>G5000T</v>
          </cell>
          <cell r="F353" t="str">
            <v>P</v>
          </cell>
          <cell r="G353" t="b">
            <v>1</v>
          </cell>
          <cell r="H353" t="str">
            <v>P</v>
          </cell>
          <cell r="I353" t="b">
            <v>1</v>
          </cell>
          <cell r="J353" t="b">
            <v>1</v>
          </cell>
          <cell r="K353" t="b">
            <v>1</v>
          </cell>
          <cell r="L353" t="str">
            <v>M</v>
          </cell>
        </row>
        <row r="354">
          <cell r="A354" t="str">
            <v>_2076</v>
          </cell>
          <cell r="B354">
            <v>2076</v>
          </cell>
          <cell r="C354" t="str">
            <v>Sub section - Other Direct Costs  (MICS included)</v>
          </cell>
          <cell r="D354" t="str">
            <v>T</v>
          </cell>
          <cell r="E354" t="str">
            <v>P</v>
          </cell>
          <cell r="F354" t="b">
            <v>0</v>
          </cell>
          <cell r="G354" t="str">
            <v>T</v>
          </cell>
          <cell r="H354" t="str">
            <v>P</v>
          </cell>
          <cell r="I354" t="b">
            <v>0</v>
          </cell>
          <cell r="J354" t="b">
            <v>0</v>
          </cell>
          <cell r="K354" t="b">
            <v>0</v>
          </cell>
          <cell r="L354" t="str">
            <v>M</v>
          </cell>
        </row>
        <row r="355">
          <cell r="A355" t="str">
            <v>C60000</v>
          </cell>
          <cell r="B355">
            <v>2077</v>
          </cell>
          <cell r="C355" t="str">
            <v>Other - Direct Costs</v>
          </cell>
          <cell r="D355" t="str">
            <v>C6000T</v>
          </cell>
          <cell r="E355" t="str">
            <v>P</v>
          </cell>
          <cell r="F355" t="b">
            <v>1</v>
          </cell>
          <cell r="G355" t="b">
            <v>1</v>
          </cell>
          <cell r="H355" t="str">
            <v>P</v>
          </cell>
          <cell r="I355" t="b">
            <v>1</v>
          </cell>
          <cell r="J355" t="b">
            <v>1</v>
          </cell>
          <cell r="K355" t="b">
            <v>1</v>
          </cell>
          <cell r="L355" t="str">
            <v>M</v>
          </cell>
        </row>
        <row r="356">
          <cell r="A356" t="str">
            <v>C60011</v>
          </cell>
          <cell r="B356">
            <v>2078</v>
          </cell>
          <cell r="C356" t="str">
            <v>Data transmission</v>
          </cell>
          <cell r="D356" t="str">
            <v>C6001T</v>
          </cell>
          <cell r="E356" t="str">
            <v>P</v>
          </cell>
          <cell r="F356" t="b">
            <v>1</v>
          </cell>
          <cell r="G356" t="b">
            <v>1</v>
          </cell>
          <cell r="H356" t="str">
            <v>P</v>
          </cell>
          <cell r="I356" t="b">
            <v>1</v>
          </cell>
          <cell r="J356" t="b">
            <v>1</v>
          </cell>
          <cell r="K356" t="b">
            <v>1</v>
          </cell>
          <cell r="L356" t="str">
            <v>M</v>
          </cell>
        </row>
        <row r="357">
          <cell r="A357" t="str">
            <v>C60012</v>
          </cell>
          <cell r="B357">
            <v>2079</v>
          </cell>
          <cell r="C357" t="str">
            <v>Recharged to customers (-)</v>
          </cell>
          <cell r="D357" t="str">
            <v>C6001T</v>
          </cell>
          <cell r="E357" t="str">
            <v>P</v>
          </cell>
          <cell r="F357" t="b">
            <v>1</v>
          </cell>
          <cell r="G357" t="b">
            <v>1</v>
          </cell>
          <cell r="H357" t="str">
            <v>P</v>
          </cell>
          <cell r="I357" t="b">
            <v>1</v>
          </cell>
          <cell r="J357" t="b">
            <v>1</v>
          </cell>
          <cell r="K357" t="b">
            <v>1</v>
          </cell>
          <cell r="L357" t="str">
            <v>M</v>
          </cell>
        </row>
        <row r="358">
          <cell r="A358" t="str">
            <v>C60013</v>
          </cell>
          <cell r="B358">
            <v>2080</v>
          </cell>
          <cell r="C358" t="str">
            <v>Data processing</v>
          </cell>
          <cell r="D358" t="str">
            <v>C6001T</v>
          </cell>
          <cell r="E358" t="str">
            <v>P</v>
          </cell>
          <cell r="F358" t="b">
            <v>1</v>
          </cell>
          <cell r="G358" t="b">
            <v>1</v>
          </cell>
          <cell r="H358" t="str">
            <v>P</v>
          </cell>
          <cell r="I358" t="b">
            <v>1</v>
          </cell>
          <cell r="J358" t="b">
            <v>1</v>
          </cell>
          <cell r="K358" t="b">
            <v>1</v>
          </cell>
          <cell r="L358" t="str">
            <v>M</v>
          </cell>
        </row>
        <row r="359">
          <cell r="A359" t="str">
            <v>C60014</v>
          </cell>
          <cell r="B359">
            <v>2081</v>
          </cell>
          <cell r="C359" t="str">
            <v>I/C processing</v>
          </cell>
          <cell r="D359" t="str">
            <v>C6001T</v>
          </cell>
          <cell r="E359" t="str">
            <v>P</v>
          </cell>
          <cell r="F359" t="b">
            <v>1</v>
          </cell>
          <cell r="G359" t="b">
            <v>1</v>
          </cell>
          <cell r="H359" t="str">
            <v>P</v>
          </cell>
          <cell r="I359" t="b">
            <v>1</v>
          </cell>
          <cell r="J359" t="b">
            <v>1</v>
          </cell>
          <cell r="K359" t="b">
            <v>1</v>
          </cell>
          <cell r="L359" t="str">
            <v>M</v>
          </cell>
        </row>
        <row r="360">
          <cell r="A360" t="str">
            <v>C6001T</v>
          </cell>
          <cell r="B360">
            <v>2082</v>
          </cell>
          <cell r="C360" t="str">
            <v>Data Clearing - Direct Costs</v>
          </cell>
          <cell r="D360" t="str">
            <v>C6000T</v>
          </cell>
          <cell r="E360" t="str">
            <v>G6001T</v>
          </cell>
          <cell r="F360">
            <v>1</v>
          </cell>
          <cell r="G360">
            <v>1</v>
          </cell>
          <cell r="H360" t="str">
            <v>P</v>
          </cell>
          <cell r="I360" t="b">
            <v>0</v>
          </cell>
          <cell r="J360" t="b">
            <v>0</v>
          </cell>
          <cell r="K360" t="b">
            <v>0</v>
          </cell>
          <cell r="L360" t="str">
            <v>M</v>
          </cell>
        </row>
        <row r="361">
          <cell r="A361" t="str">
            <v>C6002T</v>
          </cell>
          <cell r="B361">
            <v>2083</v>
          </cell>
          <cell r="C361" t="str">
            <v>Clearing  - Other - Direct Costs</v>
          </cell>
          <cell r="D361" t="str">
            <v>C6000T</v>
          </cell>
          <cell r="E361" t="str">
            <v>G6001T</v>
          </cell>
          <cell r="F361" t="str">
            <v>P</v>
          </cell>
          <cell r="G361" t="b">
            <v>1</v>
          </cell>
          <cell r="H361" t="str">
            <v>P</v>
          </cell>
          <cell r="I361" t="b">
            <v>1</v>
          </cell>
          <cell r="J361" t="b">
            <v>1</v>
          </cell>
          <cell r="K361" t="b">
            <v>1</v>
          </cell>
          <cell r="L361" t="str">
            <v>M</v>
          </cell>
        </row>
        <row r="362">
          <cell r="A362" t="str">
            <v>C60031</v>
          </cell>
          <cell r="B362">
            <v>2084</v>
          </cell>
          <cell r="C362" t="str">
            <v>Consultancy salaries</v>
          </cell>
          <cell r="D362" t="str">
            <v>C6003T</v>
          </cell>
          <cell r="E362" t="str">
            <v>P</v>
          </cell>
          <cell r="F362" t="b">
            <v>1</v>
          </cell>
          <cell r="G362" t="b">
            <v>1</v>
          </cell>
          <cell r="H362" t="str">
            <v>P</v>
          </cell>
          <cell r="I362" t="b">
            <v>1</v>
          </cell>
          <cell r="J362" t="b">
            <v>1</v>
          </cell>
          <cell r="K362" t="b">
            <v>1</v>
          </cell>
          <cell r="L362" t="str">
            <v>M</v>
          </cell>
        </row>
        <row r="363">
          <cell r="A363" t="str">
            <v>C60032</v>
          </cell>
          <cell r="B363">
            <v>2085</v>
          </cell>
          <cell r="C363" t="str">
            <v>Expenses recharged</v>
          </cell>
          <cell r="D363" t="str">
            <v>C6003T</v>
          </cell>
          <cell r="E363" t="str">
            <v>P</v>
          </cell>
          <cell r="F363" t="b">
            <v>1</v>
          </cell>
          <cell r="G363" t="b">
            <v>1</v>
          </cell>
          <cell r="H363" t="str">
            <v>P</v>
          </cell>
          <cell r="I363" t="b">
            <v>1</v>
          </cell>
          <cell r="J363" t="b">
            <v>1</v>
          </cell>
          <cell r="K363" t="b">
            <v>1</v>
          </cell>
          <cell r="L363" t="str">
            <v>M</v>
          </cell>
        </row>
        <row r="364">
          <cell r="A364" t="str">
            <v>C6003T</v>
          </cell>
          <cell r="B364">
            <v>2086</v>
          </cell>
          <cell r="C364" t="str">
            <v>Consultancy - Direct Costs</v>
          </cell>
          <cell r="D364" t="str">
            <v>C6000T</v>
          </cell>
          <cell r="E364" t="str">
            <v>G6003T</v>
          </cell>
          <cell r="F364">
            <v>1</v>
          </cell>
          <cell r="G364">
            <v>1</v>
          </cell>
          <cell r="H364" t="str">
            <v>P</v>
          </cell>
          <cell r="I364" t="b">
            <v>0</v>
          </cell>
          <cell r="J364" t="b">
            <v>0</v>
          </cell>
          <cell r="K364" t="b">
            <v>0</v>
          </cell>
          <cell r="L364" t="str">
            <v>M</v>
          </cell>
        </row>
        <row r="365">
          <cell r="A365" t="str">
            <v>C60041</v>
          </cell>
          <cell r="B365">
            <v>2087</v>
          </cell>
          <cell r="C365" t="str">
            <v>Miscellaneous</v>
          </cell>
          <cell r="D365" t="str">
            <v>C6004T</v>
          </cell>
          <cell r="E365" t="str">
            <v>P</v>
          </cell>
          <cell r="F365" t="b">
            <v>1</v>
          </cell>
          <cell r="G365" t="b">
            <v>1</v>
          </cell>
          <cell r="H365" t="str">
            <v>P</v>
          </cell>
          <cell r="I365" t="b">
            <v>1</v>
          </cell>
          <cell r="J365" t="b">
            <v>1</v>
          </cell>
          <cell r="K365" t="b">
            <v>1</v>
          </cell>
          <cell r="L365" t="str">
            <v>M</v>
          </cell>
        </row>
        <row r="366">
          <cell r="A366" t="str">
            <v>C60042</v>
          </cell>
          <cell r="B366">
            <v>2088</v>
          </cell>
          <cell r="C366" t="str">
            <v>I/C marketing</v>
          </cell>
          <cell r="D366" t="str">
            <v>C6004T</v>
          </cell>
          <cell r="E366" t="str">
            <v>P</v>
          </cell>
          <cell r="F366" t="b">
            <v>1</v>
          </cell>
          <cell r="G366" t="b">
            <v>1</v>
          </cell>
          <cell r="H366" t="str">
            <v>P</v>
          </cell>
          <cell r="I366" t="b">
            <v>1</v>
          </cell>
          <cell r="J366" t="b">
            <v>1</v>
          </cell>
          <cell r="K366" t="b">
            <v>1</v>
          </cell>
          <cell r="L366" t="str">
            <v>M</v>
          </cell>
        </row>
        <row r="367">
          <cell r="A367" t="str">
            <v>C6004T</v>
          </cell>
          <cell r="B367">
            <v>2089</v>
          </cell>
          <cell r="C367" t="str">
            <v>Other MICS - Direct Costs</v>
          </cell>
          <cell r="D367" t="str">
            <v>C6000T</v>
          </cell>
          <cell r="E367" t="str">
            <v>G6004T</v>
          </cell>
          <cell r="F367">
            <v>1</v>
          </cell>
          <cell r="G367">
            <v>1</v>
          </cell>
          <cell r="H367" t="str">
            <v>P</v>
          </cell>
          <cell r="I367" t="b">
            <v>0</v>
          </cell>
          <cell r="J367" t="b">
            <v>0</v>
          </cell>
          <cell r="K367" t="b">
            <v>0</v>
          </cell>
          <cell r="L367" t="str">
            <v>M</v>
          </cell>
        </row>
        <row r="368">
          <cell r="A368" t="str">
            <v>C60051</v>
          </cell>
          <cell r="B368">
            <v>2090</v>
          </cell>
          <cell r="C368" t="str">
            <v>APS - Interests</v>
          </cell>
          <cell r="D368" t="str">
            <v>C6005T</v>
          </cell>
          <cell r="E368" t="str">
            <v>P</v>
          </cell>
          <cell r="F368" t="b">
            <v>1</v>
          </cell>
          <cell r="G368" t="b">
            <v>1</v>
          </cell>
          <cell r="H368" t="str">
            <v>P</v>
          </cell>
          <cell r="I368" t="b">
            <v>1</v>
          </cell>
          <cell r="J368" t="b">
            <v>1</v>
          </cell>
          <cell r="K368" t="b">
            <v>1</v>
          </cell>
          <cell r="L368" t="str">
            <v>M</v>
          </cell>
        </row>
        <row r="369">
          <cell r="A369" t="str">
            <v>C60052</v>
          </cell>
          <cell r="B369">
            <v>2091</v>
          </cell>
          <cell r="C369" t="str">
            <v>APS - Collection Costs</v>
          </cell>
          <cell r="D369" t="str">
            <v>C6005T</v>
          </cell>
          <cell r="E369" t="str">
            <v>P</v>
          </cell>
          <cell r="F369" t="b">
            <v>1</v>
          </cell>
          <cell r="G369" t="b">
            <v>1</v>
          </cell>
          <cell r="H369" t="str">
            <v>P</v>
          </cell>
          <cell r="I369" t="b">
            <v>1</v>
          </cell>
          <cell r="J369" t="b">
            <v>1</v>
          </cell>
          <cell r="K369" t="b">
            <v>1</v>
          </cell>
          <cell r="L369" t="str">
            <v>M</v>
          </cell>
        </row>
        <row r="370">
          <cell r="A370" t="str">
            <v>C6005T</v>
          </cell>
          <cell r="B370">
            <v>2092</v>
          </cell>
          <cell r="C370" t="str">
            <v>Automated Payments Systems - Direct Costs</v>
          </cell>
          <cell r="D370" t="str">
            <v>C6000T</v>
          </cell>
          <cell r="E370" t="str">
            <v>G6005T</v>
          </cell>
          <cell r="F370">
            <v>1</v>
          </cell>
          <cell r="G370">
            <v>1</v>
          </cell>
          <cell r="H370" t="str">
            <v>P</v>
          </cell>
          <cell r="I370" t="b">
            <v>0</v>
          </cell>
          <cell r="J370" t="b">
            <v>0</v>
          </cell>
          <cell r="K370" t="b">
            <v>0</v>
          </cell>
          <cell r="L370" t="str">
            <v>M</v>
          </cell>
        </row>
        <row r="371">
          <cell r="A371" t="str">
            <v>C6000T</v>
          </cell>
          <cell r="B371">
            <v>2093</v>
          </cell>
          <cell r="C371" t="str">
            <v>Other - Direct Costs</v>
          </cell>
          <cell r="D371" t="str">
            <v>C1000T</v>
          </cell>
          <cell r="E371" t="str">
            <v>G6000T</v>
          </cell>
          <cell r="F371">
            <v>1</v>
          </cell>
          <cell r="G371">
            <v>1</v>
          </cell>
          <cell r="H371" t="str">
            <v>P</v>
          </cell>
          <cell r="I371" t="b">
            <v>0</v>
          </cell>
          <cell r="J371" t="b">
            <v>0</v>
          </cell>
          <cell r="K371" t="b">
            <v>0</v>
          </cell>
          <cell r="L371" t="str">
            <v>M</v>
          </cell>
        </row>
        <row r="372">
          <cell r="A372" t="str">
            <v>_2094</v>
          </cell>
          <cell r="B372">
            <v>2094</v>
          </cell>
          <cell r="C372" t="str">
            <v>Bad Debt Costs</v>
          </cell>
          <cell r="D372" t="str">
            <v>T</v>
          </cell>
          <cell r="E372" t="str">
            <v>P</v>
          </cell>
          <cell r="F372" t="b">
            <v>0</v>
          </cell>
          <cell r="G372" t="str">
            <v>T</v>
          </cell>
          <cell r="H372" t="str">
            <v>P</v>
          </cell>
          <cell r="I372" t="b">
            <v>0</v>
          </cell>
          <cell r="J372" t="b">
            <v>0</v>
          </cell>
          <cell r="K372" t="b">
            <v>0</v>
          </cell>
          <cell r="L372" t="str">
            <v>M</v>
          </cell>
        </row>
        <row r="373">
          <cell r="A373" t="str">
            <v>C70001</v>
          </cell>
          <cell r="B373">
            <v>2095</v>
          </cell>
          <cell r="C373" t="str">
            <v>Bad Debt Costs - Own subs</v>
          </cell>
          <cell r="D373" t="str">
            <v>C7000T</v>
          </cell>
          <cell r="E373" t="str">
            <v>P</v>
          </cell>
          <cell r="F373" t="b">
            <v>1</v>
          </cell>
          <cell r="G373" t="b">
            <v>1</v>
          </cell>
          <cell r="H373" t="str">
            <v>P</v>
          </cell>
          <cell r="I373" t="b">
            <v>1</v>
          </cell>
          <cell r="J373" t="b">
            <v>1</v>
          </cell>
          <cell r="K373" t="b">
            <v>1</v>
          </cell>
          <cell r="L373" t="str">
            <v>M</v>
          </cell>
        </row>
        <row r="374">
          <cell r="A374" t="str">
            <v>C70002</v>
          </cell>
          <cell r="B374">
            <v>2096</v>
          </cell>
          <cell r="C374" t="str">
            <v>Bad Debt Costs - PTT/other operators</v>
          </cell>
          <cell r="D374" t="str">
            <v>C7000T</v>
          </cell>
          <cell r="E374" t="str">
            <v>P</v>
          </cell>
          <cell r="F374" t="b">
            <v>1</v>
          </cell>
          <cell r="G374" t="b">
            <v>1</v>
          </cell>
          <cell r="H374" t="str">
            <v>P</v>
          </cell>
          <cell r="I374" t="b">
            <v>1</v>
          </cell>
          <cell r="J374" t="b">
            <v>1</v>
          </cell>
          <cell r="K374" t="b">
            <v>1</v>
          </cell>
          <cell r="L374" t="str">
            <v>M</v>
          </cell>
        </row>
        <row r="375">
          <cell r="A375" t="str">
            <v>C70003</v>
          </cell>
          <cell r="B375">
            <v>2097</v>
          </cell>
          <cell r="C375" t="str">
            <v>Bad Debt Costs - Dealers</v>
          </cell>
          <cell r="D375" t="str">
            <v>C7000T</v>
          </cell>
          <cell r="E375" t="str">
            <v>P</v>
          </cell>
          <cell r="F375" t="b">
            <v>1</v>
          </cell>
          <cell r="G375" t="b">
            <v>1</v>
          </cell>
          <cell r="H375" t="str">
            <v>P</v>
          </cell>
          <cell r="I375" t="b">
            <v>1</v>
          </cell>
          <cell r="J375" t="b">
            <v>1</v>
          </cell>
          <cell r="K375" t="b">
            <v>1</v>
          </cell>
          <cell r="L375" t="str">
            <v>M</v>
          </cell>
        </row>
        <row r="376">
          <cell r="A376" t="str">
            <v>C70004</v>
          </cell>
          <cell r="B376">
            <v>2098</v>
          </cell>
          <cell r="C376" t="str">
            <v>Bad Debt Costs - T&amp;E</v>
          </cell>
          <cell r="D376" t="str">
            <v>C7000T</v>
          </cell>
          <cell r="E376" t="str">
            <v>P</v>
          </cell>
          <cell r="F376" t="b">
            <v>1</v>
          </cell>
          <cell r="G376" t="b">
            <v>1</v>
          </cell>
          <cell r="H376" t="str">
            <v>P</v>
          </cell>
          <cell r="I376" t="b">
            <v>1</v>
          </cell>
          <cell r="J376" t="b">
            <v>1</v>
          </cell>
          <cell r="K376" t="b">
            <v>1</v>
          </cell>
          <cell r="L376" t="str">
            <v>M</v>
          </cell>
        </row>
        <row r="377">
          <cell r="A377" t="str">
            <v>C70005</v>
          </cell>
          <cell r="B377">
            <v>2099</v>
          </cell>
          <cell r="C377" t="str">
            <v>Bad Debt Costs - Other</v>
          </cell>
          <cell r="D377" t="str">
            <v>C7000T</v>
          </cell>
          <cell r="E377" t="str">
            <v>P</v>
          </cell>
          <cell r="F377" t="b">
            <v>1</v>
          </cell>
          <cell r="G377" t="b">
            <v>1</v>
          </cell>
          <cell r="H377" t="str">
            <v>P</v>
          </cell>
          <cell r="I377" t="b">
            <v>1</v>
          </cell>
          <cell r="J377" t="b">
            <v>1</v>
          </cell>
          <cell r="K377" t="b">
            <v>1</v>
          </cell>
          <cell r="L377" t="str">
            <v>M</v>
          </cell>
        </row>
        <row r="378">
          <cell r="A378" t="str">
            <v>C700HB</v>
          </cell>
          <cell r="B378">
            <v>2100</v>
          </cell>
          <cell r="C378" t="str">
            <v>Bad Debt Costs - not split in 1998 - do not use anymore</v>
          </cell>
          <cell r="D378" t="str">
            <v>C7000T</v>
          </cell>
          <cell r="E378" t="str">
            <v>P</v>
          </cell>
          <cell r="F378" t="b">
            <v>1</v>
          </cell>
          <cell r="G378" t="b">
            <v>1</v>
          </cell>
          <cell r="H378" t="str">
            <v>P</v>
          </cell>
          <cell r="I378" t="b">
            <v>1</v>
          </cell>
          <cell r="J378" t="b">
            <v>1</v>
          </cell>
          <cell r="K378" t="b">
            <v>1</v>
          </cell>
          <cell r="L378" t="str">
            <v>M</v>
          </cell>
        </row>
        <row r="379">
          <cell r="A379" t="str">
            <v>_2101</v>
          </cell>
          <cell r="B379">
            <v>2101</v>
          </cell>
          <cell r="C379" t="str">
            <v>T</v>
          </cell>
          <cell r="D379" t="str">
            <v>P</v>
          </cell>
          <cell r="E379" t="b">
            <v>0</v>
          </cell>
          <cell r="F379" t="b">
            <v>0</v>
          </cell>
          <cell r="G379" t="str">
            <v>T</v>
          </cell>
          <cell r="H379" t="str">
            <v>P</v>
          </cell>
          <cell r="I379" t="b">
            <v>0</v>
          </cell>
          <cell r="J379" t="b">
            <v>0</v>
          </cell>
          <cell r="K379" t="b">
            <v>0</v>
          </cell>
          <cell r="L379" t="str">
            <v>M</v>
          </cell>
        </row>
        <row r="380">
          <cell r="A380" t="str">
            <v>C70010</v>
          </cell>
          <cell r="B380">
            <v>2102</v>
          </cell>
          <cell r="C380" t="str">
            <v>Bad Debt Costs - Data Clearing</v>
          </cell>
          <cell r="D380" t="str">
            <v>C7000T</v>
          </cell>
          <cell r="E380" t="str">
            <v>G6001T</v>
          </cell>
          <cell r="F380" t="str">
            <v>P</v>
          </cell>
          <cell r="G380" t="b">
            <v>1</v>
          </cell>
          <cell r="H380" t="str">
            <v>P</v>
          </cell>
          <cell r="I380" t="b">
            <v>1</v>
          </cell>
          <cell r="J380" t="b">
            <v>1</v>
          </cell>
          <cell r="K380" t="b">
            <v>1</v>
          </cell>
          <cell r="L380" t="str">
            <v>M</v>
          </cell>
        </row>
        <row r="381">
          <cell r="A381" t="str">
            <v>C70012</v>
          </cell>
          <cell r="B381">
            <v>2103</v>
          </cell>
          <cell r="C381" t="str">
            <v>Bad Debt Costs - Consultancy</v>
          </cell>
          <cell r="D381" t="str">
            <v>C7000T</v>
          </cell>
          <cell r="E381" t="str">
            <v>G6003T</v>
          </cell>
          <cell r="F381" t="str">
            <v>P</v>
          </cell>
          <cell r="G381" t="b">
            <v>1</v>
          </cell>
          <cell r="H381" t="str">
            <v>P</v>
          </cell>
          <cell r="I381" t="b">
            <v>1</v>
          </cell>
          <cell r="J381" t="b">
            <v>1</v>
          </cell>
          <cell r="K381" t="b">
            <v>1</v>
          </cell>
          <cell r="L381" t="str">
            <v>M</v>
          </cell>
        </row>
        <row r="382">
          <cell r="A382" t="str">
            <v>C70013</v>
          </cell>
          <cell r="B382">
            <v>2104</v>
          </cell>
          <cell r="C382" t="str">
            <v>Bad Debt Costs - Other MICS</v>
          </cell>
          <cell r="D382" t="str">
            <v>C7000T</v>
          </cell>
          <cell r="E382" t="str">
            <v>G6004T</v>
          </cell>
          <cell r="F382" t="str">
            <v>P</v>
          </cell>
          <cell r="G382" t="b">
            <v>1</v>
          </cell>
          <cell r="H382" t="str">
            <v>P</v>
          </cell>
          <cell r="I382" t="b">
            <v>1</v>
          </cell>
          <cell r="J382" t="b">
            <v>1</v>
          </cell>
          <cell r="K382" t="b">
            <v>1</v>
          </cell>
          <cell r="L382" t="str">
            <v>M</v>
          </cell>
        </row>
        <row r="383">
          <cell r="A383" t="str">
            <v>C70014</v>
          </cell>
          <cell r="B383">
            <v>2105</v>
          </cell>
          <cell r="C383" t="str">
            <v>Bad Debt Costs - APS</v>
          </cell>
          <cell r="D383" t="str">
            <v>C7000T</v>
          </cell>
          <cell r="E383" t="str">
            <v>G6005T</v>
          </cell>
          <cell r="F383" t="str">
            <v>P</v>
          </cell>
          <cell r="G383" t="b">
            <v>1</v>
          </cell>
          <cell r="H383" t="str">
            <v>P</v>
          </cell>
          <cell r="I383" t="b">
            <v>1</v>
          </cell>
          <cell r="J383" t="b">
            <v>1</v>
          </cell>
          <cell r="K383" t="b">
            <v>1</v>
          </cell>
          <cell r="L383" t="str">
            <v>M</v>
          </cell>
        </row>
        <row r="384">
          <cell r="A384" t="str">
            <v>C7000T</v>
          </cell>
          <cell r="B384">
            <v>2106</v>
          </cell>
          <cell r="C384" t="str">
            <v>Bad Debt Costs - TOTAL</v>
          </cell>
          <cell r="D384" t="str">
            <v>C1000T</v>
          </cell>
          <cell r="E384">
            <v>1</v>
          </cell>
          <cell r="F384" t="str">
            <v>P</v>
          </cell>
          <cell r="G384">
            <v>1</v>
          </cell>
          <cell r="H384" t="str">
            <v>P</v>
          </cell>
          <cell r="I384" t="b">
            <v>0</v>
          </cell>
          <cell r="J384" t="b">
            <v>0</v>
          </cell>
          <cell r="K384" t="b">
            <v>0</v>
          </cell>
          <cell r="L384" t="str">
            <v>M</v>
          </cell>
        </row>
        <row r="385">
          <cell r="A385" t="str">
            <v>_2107</v>
          </cell>
          <cell r="B385">
            <v>2107</v>
          </cell>
          <cell r="C385" t="str">
            <v>T</v>
          </cell>
          <cell r="D385" t="str">
            <v>P</v>
          </cell>
          <cell r="E385" t="b">
            <v>0</v>
          </cell>
          <cell r="F385" t="b">
            <v>0</v>
          </cell>
          <cell r="G385" t="str">
            <v>T</v>
          </cell>
          <cell r="H385" t="str">
            <v>P</v>
          </cell>
          <cell r="I385" t="b">
            <v>0</v>
          </cell>
          <cell r="J385" t="b">
            <v>0</v>
          </cell>
          <cell r="K385" t="b">
            <v>0</v>
          </cell>
          <cell r="L385" t="str">
            <v>M</v>
          </cell>
        </row>
        <row r="386">
          <cell r="A386" t="str">
            <v>C80000</v>
          </cell>
          <cell r="B386">
            <v>2108</v>
          </cell>
          <cell r="C386" t="str">
            <v>Royalty to PTT</v>
          </cell>
          <cell r="D386" t="str">
            <v>C1000T</v>
          </cell>
          <cell r="E386" t="str">
            <v>P</v>
          </cell>
          <cell r="F386" t="b">
            <v>1</v>
          </cell>
          <cell r="G386" t="b">
            <v>1</v>
          </cell>
          <cell r="H386" t="str">
            <v>P</v>
          </cell>
          <cell r="I386" t="b">
            <v>1</v>
          </cell>
          <cell r="J386" t="b">
            <v>1</v>
          </cell>
          <cell r="K386" t="b">
            <v>1</v>
          </cell>
          <cell r="L386" t="str">
            <v>M</v>
          </cell>
        </row>
        <row r="387">
          <cell r="A387" t="str">
            <v>_2109</v>
          </cell>
          <cell r="B387">
            <v>2109</v>
          </cell>
          <cell r="C387" t="str">
            <v>T</v>
          </cell>
          <cell r="D387" t="str">
            <v>P</v>
          </cell>
          <cell r="E387" t="b">
            <v>0</v>
          </cell>
          <cell r="F387" t="b">
            <v>0</v>
          </cell>
          <cell r="G387" t="str">
            <v>T</v>
          </cell>
          <cell r="H387" t="str">
            <v>P</v>
          </cell>
          <cell r="I387" t="b">
            <v>0</v>
          </cell>
          <cell r="J387" t="b">
            <v>0</v>
          </cell>
          <cell r="K387" t="b">
            <v>0</v>
          </cell>
          <cell r="L387" t="str">
            <v>M</v>
          </cell>
        </row>
        <row r="388">
          <cell r="A388" t="str">
            <v>C1000T</v>
          </cell>
          <cell r="B388">
            <v>2110</v>
          </cell>
          <cell r="C388" t="str">
            <v>TOTAL COST OF SALES</v>
          </cell>
          <cell r="D388" t="str">
            <v>GMTOT</v>
          </cell>
          <cell r="E388">
            <v>1</v>
          </cell>
          <cell r="F388" t="str">
            <v>P</v>
          </cell>
          <cell r="G388">
            <v>1</v>
          </cell>
          <cell r="H388" t="str">
            <v>P</v>
          </cell>
          <cell r="I388" t="b">
            <v>0</v>
          </cell>
          <cell r="J388" t="b">
            <v>0</v>
          </cell>
          <cell r="K388" t="b">
            <v>0</v>
          </cell>
          <cell r="L388" t="str">
            <v>M</v>
          </cell>
        </row>
        <row r="389">
          <cell r="A389" t="str">
            <v>_2111</v>
          </cell>
          <cell r="B389">
            <v>2111</v>
          </cell>
          <cell r="C389" t="str">
            <v>T</v>
          </cell>
          <cell r="D389" t="str">
            <v>P</v>
          </cell>
          <cell r="E389" t="b">
            <v>0</v>
          </cell>
          <cell r="F389" t="b">
            <v>0</v>
          </cell>
          <cell r="G389" t="str">
            <v>T</v>
          </cell>
          <cell r="H389" t="str">
            <v>P</v>
          </cell>
          <cell r="I389" t="b">
            <v>0</v>
          </cell>
          <cell r="J389" t="b">
            <v>0</v>
          </cell>
          <cell r="K389" t="b">
            <v>0</v>
          </cell>
          <cell r="L389" t="str">
            <v>M</v>
          </cell>
        </row>
        <row r="390">
          <cell r="A390" t="str">
            <v>_2112</v>
          </cell>
          <cell r="B390">
            <v>2112</v>
          </cell>
          <cell r="C390" t="str">
            <v>GROSS MARGIN</v>
          </cell>
          <cell r="D390" t="str">
            <v>T</v>
          </cell>
          <cell r="E390" t="str">
            <v>P</v>
          </cell>
          <cell r="F390" t="b">
            <v>0</v>
          </cell>
          <cell r="G390" t="str">
            <v>T</v>
          </cell>
          <cell r="H390" t="str">
            <v>P</v>
          </cell>
          <cell r="I390" t="b">
            <v>0</v>
          </cell>
          <cell r="J390" t="b">
            <v>0</v>
          </cell>
          <cell r="K390" t="b">
            <v>0</v>
          </cell>
          <cell r="L390" t="str">
            <v>M</v>
          </cell>
        </row>
        <row r="391">
          <cell r="A391" t="str">
            <v>G1000T</v>
          </cell>
          <cell r="B391">
            <v>2113</v>
          </cell>
          <cell r="C391" t="str">
            <v>Connection Fees - Gross Margin</v>
          </cell>
          <cell r="D391">
            <v>2</v>
          </cell>
          <cell r="E391" t="str">
            <v>P</v>
          </cell>
          <cell r="F391" t="b">
            <v>0</v>
          </cell>
          <cell r="G391">
            <v>2</v>
          </cell>
          <cell r="H391" t="str">
            <v>P</v>
          </cell>
          <cell r="I391" t="b">
            <v>0</v>
          </cell>
          <cell r="J391" t="b">
            <v>0</v>
          </cell>
          <cell r="K391" t="b">
            <v>0</v>
          </cell>
          <cell r="L391" t="str">
            <v>M</v>
          </cell>
        </row>
        <row r="392">
          <cell r="A392" t="str">
            <v>G2000T</v>
          </cell>
          <cell r="B392">
            <v>2114</v>
          </cell>
          <cell r="C392" t="str">
            <v>Subscription Fees - Gross Margin</v>
          </cell>
          <cell r="D392">
            <v>2</v>
          </cell>
          <cell r="E392" t="str">
            <v>P</v>
          </cell>
          <cell r="F392" t="b">
            <v>0</v>
          </cell>
          <cell r="G392">
            <v>2</v>
          </cell>
          <cell r="H392" t="str">
            <v>P</v>
          </cell>
          <cell r="I392" t="b">
            <v>0</v>
          </cell>
          <cell r="J392" t="b">
            <v>0</v>
          </cell>
          <cell r="K392" t="b">
            <v>0</v>
          </cell>
          <cell r="L392" t="str">
            <v>M</v>
          </cell>
        </row>
        <row r="393">
          <cell r="A393" t="str">
            <v>G3000T</v>
          </cell>
          <cell r="B393">
            <v>2115</v>
          </cell>
          <cell r="C393" t="str">
            <v>Airtime - Gross Margin</v>
          </cell>
          <cell r="D393">
            <v>2</v>
          </cell>
          <cell r="E393" t="str">
            <v>P</v>
          </cell>
          <cell r="F393" t="b">
            <v>0</v>
          </cell>
          <cell r="G393">
            <v>2</v>
          </cell>
          <cell r="H393" t="str">
            <v>P</v>
          </cell>
          <cell r="I393" t="b">
            <v>0</v>
          </cell>
          <cell r="J393" t="b">
            <v>0</v>
          </cell>
          <cell r="K393" t="b">
            <v>0</v>
          </cell>
          <cell r="L393" t="str">
            <v>M</v>
          </cell>
        </row>
        <row r="394">
          <cell r="A394" t="str">
            <v>G4000T</v>
          </cell>
          <cell r="B394">
            <v>2116</v>
          </cell>
          <cell r="C394" t="str">
            <v>Recurring - Gross Margin</v>
          </cell>
          <cell r="D394">
            <v>3</v>
          </cell>
          <cell r="E394" t="str">
            <v>P</v>
          </cell>
          <cell r="F394" t="b">
            <v>0</v>
          </cell>
          <cell r="G394">
            <v>3</v>
          </cell>
          <cell r="H394" t="str">
            <v>P</v>
          </cell>
          <cell r="I394" t="b">
            <v>0</v>
          </cell>
          <cell r="J394" t="b">
            <v>0</v>
          </cell>
          <cell r="K394" t="b">
            <v>0</v>
          </cell>
          <cell r="L394" t="str">
            <v>M</v>
          </cell>
        </row>
        <row r="395">
          <cell r="A395" t="str">
            <v>G5000T</v>
          </cell>
          <cell r="B395">
            <v>2117</v>
          </cell>
          <cell r="C395" t="str">
            <v>Telephone &amp; Equipment - Gross Margin</v>
          </cell>
          <cell r="D395">
            <v>2</v>
          </cell>
          <cell r="E395" t="str">
            <v>P</v>
          </cell>
          <cell r="F395" t="b">
            <v>0</v>
          </cell>
          <cell r="G395">
            <v>2</v>
          </cell>
          <cell r="H395" t="str">
            <v>P</v>
          </cell>
          <cell r="I395" t="b">
            <v>0</v>
          </cell>
          <cell r="J395" t="b">
            <v>0</v>
          </cell>
          <cell r="K395" t="b">
            <v>0</v>
          </cell>
          <cell r="L395" t="str">
            <v>M</v>
          </cell>
        </row>
        <row r="396">
          <cell r="A396" t="str">
            <v>G6000T</v>
          </cell>
          <cell r="B396">
            <v>2118</v>
          </cell>
          <cell r="C396" t="str">
            <v>Other - Gross Margin</v>
          </cell>
          <cell r="D396">
            <v>2</v>
          </cell>
          <cell r="E396" t="str">
            <v>P</v>
          </cell>
          <cell r="F396" t="b">
            <v>0</v>
          </cell>
          <cell r="G396">
            <v>2</v>
          </cell>
          <cell r="H396" t="str">
            <v>P</v>
          </cell>
          <cell r="I396" t="b">
            <v>0</v>
          </cell>
          <cell r="J396" t="b">
            <v>0</v>
          </cell>
          <cell r="K396" t="b">
            <v>0</v>
          </cell>
          <cell r="L396" t="str">
            <v>M</v>
          </cell>
        </row>
        <row r="397">
          <cell r="A397" t="str">
            <v>G6001T</v>
          </cell>
          <cell r="B397">
            <v>2119</v>
          </cell>
          <cell r="C397" t="str">
            <v>Data Clearing - Gross Margin</v>
          </cell>
          <cell r="D397">
            <v>2</v>
          </cell>
          <cell r="E397" t="str">
            <v>P</v>
          </cell>
          <cell r="F397" t="b">
            <v>0</v>
          </cell>
          <cell r="G397">
            <v>2</v>
          </cell>
          <cell r="H397" t="str">
            <v>P</v>
          </cell>
          <cell r="I397" t="b">
            <v>0</v>
          </cell>
          <cell r="J397" t="b">
            <v>0</v>
          </cell>
          <cell r="K397" t="b">
            <v>0</v>
          </cell>
          <cell r="L397" t="str">
            <v>M</v>
          </cell>
        </row>
        <row r="398">
          <cell r="A398" t="str">
            <v>_2120</v>
          </cell>
          <cell r="B398">
            <v>2120</v>
          </cell>
          <cell r="C398" t="str">
            <v>T</v>
          </cell>
          <cell r="D398" t="str">
            <v>P</v>
          </cell>
          <cell r="E398" t="b">
            <v>0</v>
          </cell>
          <cell r="F398" t="b">
            <v>0</v>
          </cell>
          <cell r="G398" t="str">
            <v>T</v>
          </cell>
          <cell r="H398" t="str">
            <v>P</v>
          </cell>
          <cell r="I398" t="b">
            <v>0</v>
          </cell>
          <cell r="J398" t="b">
            <v>0</v>
          </cell>
          <cell r="K398" t="b">
            <v>0</v>
          </cell>
          <cell r="L398" t="str">
            <v>M</v>
          </cell>
        </row>
        <row r="399">
          <cell r="A399" t="str">
            <v>G6003T</v>
          </cell>
          <cell r="B399">
            <v>2121</v>
          </cell>
          <cell r="C399" t="str">
            <v>Consultancy - Gross Margin</v>
          </cell>
          <cell r="D399">
            <v>2</v>
          </cell>
          <cell r="E399" t="str">
            <v>P</v>
          </cell>
          <cell r="F399" t="b">
            <v>0</v>
          </cell>
          <cell r="G399">
            <v>2</v>
          </cell>
          <cell r="H399" t="str">
            <v>P</v>
          </cell>
          <cell r="I399" t="b">
            <v>0</v>
          </cell>
          <cell r="J399" t="b">
            <v>0</v>
          </cell>
          <cell r="K399" t="b">
            <v>0</v>
          </cell>
          <cell r="L399" t="str">
            <v>M</v>
          </cell>
        </row>
        <row r="400">
          <cell r="A400" t="str">
            <v>G6004T</v>
          </cell>
          <cell r="B400">
            <v>2122</v>
          </cell>
          <cell r="C400" t="str">
            <v>Other MICS - Gross Margin</v>
          </cell>
          <cell r="D400">
            <v>2</v>
          </cell>
          <cell r="E400" t="str">
            <v>P</v>
          </cell>
          <cell r="F400" t="b">
            <v>0</v>
          </cell>
          <cell r="G400">
            <v>2</v>
          </cell>
          <cell r="H400" t="str">
            <v>P</v>
          </cell>
          <cell r="I400" t="b">
            <v>0</v>
          </cell>
          <cell r="J400" t="b">
            <v>0</v>
          </cell>
          <cell r="K400" t="b">
            <v>0</v>
          </cell>
          <cell r="L400" t="str">
            <v>M</v>
          </cell>
        </row>
        <row r="401">
          <cell r="A401" t="str">
            <v>G6005T</v>
          </cell>
          <cell r="B401">
            <v>2123</v>
          </cell>
          <cell r="C401" t="str">
            <v>APS - Gross Margin</v>
          </cell>
          <cell r="D401">
            <v>2</v>
          </cell>
          <cell r="E401" t="str">
            <v>P</v>
          </cell>
          <cell r="F401" t="b">
            <v>0</v>
          </cell>
          <cell r="G401">
            <v>2</v>
          </cell>
          <cell r="H401" t="str">
            <v>P</v>
          </cell>
          <cell r="I401" t="b">
            <v>0</v>
          </cell>
          <cell r="J401" t="b">
            <v>0</v>
          </cell>
          <cell r="K401" t="b">
            <v>0</v>
          </cell>
          <cell r="L401" t="str">
            <v>M</v>
          </cell>
        </row>
        <row r="402">
          <cell r="A402" t="str">
            <v>GMTOT</v>
          </cell>
          <cell r="B402">
            <v>2124</v>
          </cell>
          <cell r="C402" t="str">
            <v>TOTAL GROSS MARGIN</v>
          </cell>
          <cell r="D402" t="str">
            <v>EBITDA</v>
          </cell>
          <cell r="E402">
            <v>1</v>
          </cell>
          <cell r="F402" t="str">
            <v>P</v>
          </cell>
          <cell r="G402">
            <v>1</v>
          </cell>
          <cell r="H402" t="str">
            <v>P</v>
          </cell>
          <cell r="I402" t="b">
            <v>0</v>
          </cell>
          <cell r="J402" t="b">
            <v>0</v>
          </cell>
          <cell r="K402" t="b">
            <v>0</v>
          </cell>
          <cell r="L402" t="str">
            <v>M</v>
          </cell>
        </row>
        <row r="403">
          <cell r="A403" t="str">
            <v>_2125</v>
          </cell>
          <cell r="B403">
            <v>2125</v>
          </cell>
          <cell r="C403" t="str">
            <v>T</v>
          </cell>
          <cell r="D403" t="str">
            <v>P</v>
          </cell>
          <cell r="E403" t="b">
            <v>0</v>
          </cell>
          <cell r="F403" t="b">
            <v>0</v>
          </cell>
          <cell r="G403" t="str">
            <v>T</v>
          </cell>
          <cell r="H403" t="str">
            <v>P</v>
          </cell>
          <cell r="I403" t="b">
            <v>0</v>
          </cell>
          <cell r="J403" t="b">
            <v>0</v>
          </cell>
          <cell r="K403" t="b">
            <v>0</v>
          </cell>
          <cell r="L403" t="str">
            <v>M</v>
          </cell>
        </row>
        <row r="404">
          <cell r="A404" t="str">
            <v>_2126</v>
          </cell>
          <cell r="B404">
            <v>2126</v>
          </cell>
          <cell r="C404" t="str">
            <v>OPERATING EXPENSES</v>
          </cell>
          <cell r="D404" t="str">
            <v>T</v>
          </cell>
          <cell r="E404" t="str">
            <v>P</v>
          </cell>
          <cell r="F404" t="b">
            <v>0</v>
          </cell>
          <cell r="G404" t="str">
            <v>T</v>
          </cell>
          <cell r="H404" t="str">
            <v>P</v>
          </cell>
          <cell r="I404" t="b">
            <v>0</v>
          </cell>
          <cell r="J404" t="b">
            <v>0</v>
          </cell>
          <cell r="K404" t="b">
            <v>0</v>
          </cell>
          <cell r="L404" t="str">
            <v>M</v>
          </cell>
        </row>
        <row r="405">
          <cell r="A405" t="str">
            <v>E11000</v>
          </cell>
          <cell r="B405">
            <v>2127</v>
          </cell>
          <cell r="C405" t="str">
            <v>Advertising &amp; Promotion - Marketing</v>
          </cell>
          <cell r="D405" t="str">
            <v>E1000T</v>
          </cell>
          <cell r="E405" t="str">
            <v>P</v>
          </cell>
          <cell r="F405" t="b">
            <v>1</v>
          </cell>
          <cell r="G405" t="b">
            <v>1</v>
          </cell>
          <cell r="H405" t="str">
            <v>P</v>
          </cell>
          <cell r="I405" t="b">
            <v>1</v>
          </cell>
          <cell r="J405" t="b">
            <v>1</v>
          </cell>
          <cell r="K405" t="b">
            <v>1</v>
          </cell>
          <cell r="L405" t="str">
            <v>M</v>
          </cell>
        </row>
        <row r="406">
          <cell r="A406" t="str">
            <v>E12001</v>
          </cell>
          <cell r="B406">
            <v>2128</v>
          </cell>
          <cell r="C406" t="str">
            <v>Phone subsidies/amortization - Marketing- NEW</v>
          </cell>
          <cell r="D406" t="str">
            <v>E1200T</v>
          </cell>
          <cell r="E406" t="str">
            <v>P</v>
          </cell>
          <cell r="F406" t="b">
            <v>1</v>
          </cell>
          <cell r="G406" t="b">
            <v>1</v>
          </cell>
          <cell r="H406" t="str">
            <v>P</v>
          </cell>
          <cell r="I406" t="b">
            <v>1</v>
          </cell>
          <cell r="J406" t="b">
            <v>1</v>
          </cell>
          <cell r="K406" t="b">
            <v>1</v>
          </cell>
          <cell r="L406" t="str">
            <v>M</v>
          </cell>
        </row>
        <row r="407">
          <cell r="A407" t="str">
            <v>E12002</v>
          </cell>
          <cell r="B407">
            <v>2129</v>
          </cell>
          <cell r="C407" t="str">
            <v>Phone subsidies/amortization - Marketing- EXISTING</v>
          </cell>
          <cell r="D407" t="str">
            <v>E1200T</v>
          </cell>
          <cell r="E407" t="str">
            <v>P</v>
          </cell>
          <cell r="F407" t="b">
            <v>1</v>
          </cell>
          <cell r="G407" t="b">
            <v>1</v>
          </cell>
          <cell r="H407" t="str">
            <v>P</v>
          </cell>
          <cell r="I407" t="b">
            <v>1</v>
          </cell>
          <cell r="J407" t="b">
            <v>1</v>
          </cell>
          <cell r="K407" t="b">
            <v>1</v>
          </cell>
          <cell r="L407" t="str">
            <v>M</v>
          </cell>
        </row>
        <row r="408">
          <cell r="A408" t="str">
            <v>E1200HB</v>
          </cell>
          <cell r="B408">
            <v>2130</v>
          </cell>
          <cell r="C408" t="str">
            <v>Phone subs/amort - Marketing- not split in 1998 - do not use anymore</v>
          </cell>
          <cell r="D408" t="str">
            <v>E1200T</v>
          </cell>
          <cell r="E408" t="str">
            <v>P</v>
          </cell>
          <cell r="F408" t="b">
            <v>1</v>
          </cell>
          <cell r="G408" t="b">
            <v>1</v>
          </cell>
          <cell r="H408" t="str">
            <v>P</v>
          </cell>
          <cell r="I408" t="b">
            <v>1</v>
          </cell>
          <cell r="J408" t="b">
            <v>1</v>
          </cell>
          <cell r="K408" t="b">
            <v>1</v>
          </cell>
          <cell r="L408" t="str">
            <v>M</v>
          </cell>
        </row>
        <row r="409">
          <cell r="A409" t="str">
            <v>E1200T</v>
          </cell>
          <cell r="B409">
            <v>2131</v>
          </cell>
          <cell r="C409" t="str">
            <v>Phone subsidies/amortization - Marketing - TOTAL</v>
          </cell>
          <cell r="D409" t="str">
            <v>E1000T</v>
          </cell>
          <cell r="E409">
            <v>1</v>
          </cell>
          <cell r="F409" t="str">
            <v>P</v>
          </cell>
          <cell r="G409">
            <v>1</v>
          </cell>
          <cell r="H409" t="str">
            <v>P</v>
          </cell>
          <cell r="I409" t="b">
            <v>0</v>
          </cell>
          <cell r="J409" t="b">
            <v>0</v>
          </cell>
          <cell r="K409" t="b">
            <v>0</v>
          </cell>
          <cell r="L409" t="str">
            <v>M</v>
          </cell>
        </row>
        <row r="410">
          <cell r="A410" t="str">
            <v>E13001</v>
          </cell>
          <cell r="B410">
            <v>2132</v>
          </cell>
          <cell r="C410" t="str">
            <v>Dealer commissions - Marketing-Connections</v>
          </cell>
          <cell r="D410" t="str">
            <v>E1300T</v>
          </cell>
          <cell r="E410" t="str">
            <v>P</v>
          </cell>
          <cell r="F410" t="b">
            <v>1</v>
          </cell>
          <cell r="G410" t="b">
            <v>1</v>
          </cell>
          <cell r="H410" t="str">
            <v>P</v>
          </cell>
          <cell r="I410" t="b">
            <v>1</v>
          </cell>
          <cell r="J410" t="b">
            <v>1</v>
          </cell>
          <cell r="K410" t="b">
            <v>1</v>
          </cell>
          <cell r="L410" t="str">
            <v>M</v>
          </cell>
        </row>
        <row r="411">
          <cell r="A411" t="str">
            <v>E13002</v>
          </cell>
          <cell r="B411">
            <v>2133</v>
          </cell>
          <cell r="C411" t="str">
            <v>Dealer commissions - Marketing-Cards</v>
          </cell>
          <cell r="D411" t="str">
            <v>E1300T</v>
          </cell>
          <cell r="E411" t="str">
            <v>P</v>
          </cell>
          <cell r="F411" t="b">
            <v>1</v>
          </cell>
          <cell r="G411" t="b">
            <v>1</v>
          </cell>
          <cell r="H411" t="str">
            <v>P</v>
          </cell>
          <cell r="I411" t="b">
            <v>1</v>
          </cell>
          <cell r="J411" t="b">
            <v>1</v>
          </cell>
          <cell r="K411" t="b">
            <v>1</v>
          </cell>
          <cell r="L411" t="str">
            <v>M</v>
          </cell>
        </row>
        <row r="412">
          <cell r="A412" t="str">
            <v>E1300HB</v>
          </cell>
          <cell r="B412">
            <v>2134</v>
          </cell>
          <cell r="C412" t="str">
            <v>Dealer comm - Marketing- not split in 1998 - do not use anymore</v>
          </cell>
          <cell r="D412" t="str">
            <v>E1300T</v>
          </cell>
          <cell r="E412" t="str">
            <v>P</v>
          </cell>
          <cell r="F412" t="b">
            <v>1</v>
          </cell>
          <cell r="G412" t="b">
            <v>1</v>
          </cell>
          <cell r="H412" t="str">
            <v>P</v>
          </cell>
          <cell r="I412" t="b">
            <v>1</v>
          </cell>
          <cell r="J412" t="b">
            <v>1</v>
          </cell>
          <cell r="K412" t="b">
            <v>1</v>
          </cell>
          <cell r="L412" t="str">
            <v>M</v>
          </cell>
        </row>
        <row r="413">
          <cell r="A413" t="str">
            <v>E1300T</v>
          </cell>
          <cell r="B413">
            <v>2135</v>
          </cell>
          <cell r="C413" t="str">
            <v>Dealer commissions - Marketing-TOTAL</v>
          </cell>
          <cell r="D413" t="str">
            <v>E1000T</v>
          </cell>
          <cell r="E413">
            <v>1</v>
          </cell>
          <cell r="F413" t="str">
            <v>P</v>
          </cell>
          <cell r="G413">
            <v>1</v>
          </cell>
          <cell r="H413" t="str">
            <v>P</v>
          </cell>
          <cell r="I413" t="b">
            <v>0</v>
          </cell>
          <cell r="J413" t="b">
            <v>0</v>
          </cell>
          <cell r="K413" t="b">
            <v>0</v>
          </cell>
          <cell r="L413" t="str">
            <v>M</v>
          </cell>
        </row>
        <row r="414">
          <cell r="A414" t="str">
            <v>E14001</v>
          </cell>
          <cell r="B414">
            <v>2136</v>
          </cell>
          <cell r="C414" t="str">
            <v>Personnel costs - Management salaries</v>
          </cell>
          <cell r="D414" t="str">
            <v>E1400T</v>
          </cell>
          <cell r="E414" t="str">
            <v>P</v>
          </cell>
          <cell r="F414" t="b">
            <v>1</v>
          </cell>
          <cell r="G414" t="b">
            <v>1</v>
          </cell>
          <cell r="H414" t="str">
            <v>P</v>
          </cell>
          <cell r="I414" t="b">
            <v>1</v>
          </cell>
          <cell r="J414" t="b">
            <v>1</v>
          </cell>
          <cell r="K414" t="b">
            <v>1</v>
          </cell>
          <cell r="L414" t="str">
            <v>M</v>
          </cell>
        </row>
        <row r="415">
          <cell r="A415" t="str">
            <v>E14002</v>
          </cell>
          <cell r="B415">
            <v>2137</v>
          </cell>
          <cell r="C415" t="str">
            <v>Personnel costs - Other staff salaries</v>
          </cell>
          <cell r="D415" t="str">
            <v>E1400T</v>
          </cell>
          <cell r="E415" t="str">
            <v>P</v>
          </cell>
          <cell r="F415" t="b">
            <v>1</v>
          </cell>
          <cell r="G415" t="b">
            <v>1</v>
          </cell>
          <cell r="H415" t="str">
            <v>P</v>
          </cell>
          <cell r="I415" t="b">
            <v>1</v>
          </cell>
          <cell r="J415" t="b">
            <v>1</v>
          </cell>
          <cell r="K415" t="b">
            <v>1</v>
          </cell>
          <cell r="L415" t="str">
            <v>M</v>
          </cell>
        </row>
        <row r="416">
          <cell r="A416" t="str">
            <v>E14003</v>
          </cell>
          <cell r="B416">
            <v>2138</v>
          </cell>
          <cell r="C416" t="str">
            <v>Personnel costs - Bonuses and commissions</v>
          </cell>
          <cell r="D416" t="str">
            <v>E1400T</v>
          </cell>
          <cell r="E416" t="str">
            <v>P</v>
          </cell>
          <cell r="F416" t="b">
            <v>1</v>
          </cell>
          <cell r="G416" t="b">
            <v>1</v>
          </cell>
          <cell r="H416" t="str">
            <v>P</v>
          </cell>
          <cell r="I416" t="b">
            <v>1</v>
          </cell>
          <cell r="J416" t="b">
            <v>1</v>
          </cell>
          <cell r="K416" t="b">
            <v>1</v>
          </cell>
          <cell r="L416" t="str">
            <v>M</v>
          </cell>
        </row>
        <row r="417">
          <cell r="A417" t="str">
            <v>E14004</v>
          </cell>
          <cell r="B417">
            <v>2139</v>
          </cell>
          <cell r="C417" t="str">
            <v>Personnel costs - Company vehicles</v>
          </cell>
          <cell r="D417" t="str">
            <v>E1400T</v>
          </cell>
          <cell r="E417" t="str">
            <v>P</v>
          </cell>
          <cell r="F417" t="b">
            <v>1</v>
          </cell>
          <cell r="G417" t="b">
            <v>1</v>
          </cell>
          <cell r="H417" t="str">
            <v>P</v>
          </cell>
          <cell r="I417" t="b">
            <v>1</v>
          </cell>
          <cell r="J417" t="b">
            <v>1</v>
          </cell>
          <cell r="K417" t="b">
            <v>1</v>
          </cell>
          <cell r="L417" t="str">
            <v>M</v>
          </cell>
        </row>
        <row r="418">
          <cell r="A418" t="str">
            <v>E14005</v>
          </cell>
          <cell r="B418">
            <v>2140</v>
          </cell>
          <cell r="C418" t="str">
            <v>Personnel costs - Recruitment</v>
          </cell>
          <cell r="D418" t="str">
            <v>E1400T</v>
          </cell>
          <cell r="E418" t="str">
            <v>P</v>
          </cell>
          <cell r="F418" t="b">
            <v>1</v>
          </cell>
          <cell r="G418" t="b">
            <v>1</v>
          </cell>
          <cell r="H418" t="str">
            <v>P</v>
          </cell>
          <cell r="I418" t="b">
            <v>1</v>
          </cell>
          <cell r="J418" t="b">
            <v>1</v>
          </cell>
          <cell r="K418" t="b">
            <v>1</v>
          </cell>
          <cell r="L418" t="str">
            <v>M</v>
          </cell>
        </row>
        <row r="419">
          <cell r="A419" t="str">
            <v>E14006</v>
          </cell>
          <cell r="B419">
            <v>2141</v>
          </cell>
          <cell r="C419" t="str">
            <v>Personnel costs - Training</v>
          </cell>
          <cell r="D419" t="str">
            <v>E1400T</v>
          </cell>
          <cell r="E419" t="str">
            <v>P</v>
          </cell>
          <cell r="F419" t="b">
            <v>1</v>
          </cell>
          <cell r="G419" t="b">
            <v>1</v>
          </cell>
          <cell r="H419" t="str">
            <v>P</v>
          </cell>
          <cell r="I419" t="b">
            <v>1</v>
          </cell>
          <cell r="J419" t="b">
            <v>1</v>
          </cell>
          <cell r="K419" t="b">
            <v>1</v>
          </cell>
          <cell r="L419" t="str">
            <v>M</v>
          </cell>
        </row>
        <row r="420">
          <cell r="A420" t="str">
            <v>E14007</v>
          </cell>
          <cell r="B420">
            <v>2142</v>
          </cell>
          <cell r="C420" t="str">
            <v>Personnel costs - Entertainment</v>
          </cell>
          <cell r="D420" t="str">
            <v>E1400T</v>
          </cell>
          <cell r="E420" t="str">
            <v>P</v>
          </cell>
          <cell r="F420" t="b">
            <v>1</v>
          </cell>
          <cell r="G420" t="b">
            <v>1</v>
          </cell>
          <cell r="H420" t="str">
            <v>P</v>
          </cell>
          <cell r="I420" t="b">
            <v>1</v>
          </cell>
          <cell r="J420" t="b">
            <v>1</v>
          </cell>
          <cell r="K420" t="b">
            <v>1</v>
          </cell>
          <cell r="L420" t="str">
            <v>M</v>
          </cell>
        </row>
        <row r="421">
          <cell r="A421" t="str">
            <v>E14008</v>
          </cell>
          <cell r="B421">
            <v>2143</v>
          </cell>
          <cell r="C421" t="str">
            <v>Personnel costs - Other</v>
          </cell>
          <cell r="D421" t="str">
            <v>E1400T</v>
          </cell>
          <cell r="E421" t="str">
            <v>P</v>
          </cell>
          <cell r="F421" t="b">
            <v>1</v>
          </cell>
          <cell r="G421" t="b">
            <v>1</v>
          </cell>
          <cell r="H421" t="str">
            <v>P</v>
          </cell>
          <cell r="I421" t="b">
            <v>1</v>
          </cell>
          <cell r="J421" t="b">
            <v>1</v>
          </cell>
          <cell r="K421" t="b">
            <v>1</v>
          </cell>
          <cell r="L421" t="str">
            <v>M</v>
          </cell>
        </row>
        <row r="422">
          <cell r="A422" t="str">
            <v>E1400H</v>
          </cell>
          <cell r="B422">
            <v>2144</v>
          </cell>
          <cell r="C422" t="str">
            <v>Personnel costs - not split in 1998 - do not use anymore</v>
          </cell>
          <cell r="D422" t="str">
            <v>E1400T</v>
          </cell>
          <cell r="E422" t="str">
            <v>P</v>
          </cell>
          <cell r="F422" t="b">
            <v>1</v>
          </cell>
          <cell r="G422" t="b">
            <v>1</v>
          </cell>
          <cell r="H422" t="str">
            <v>P</v>
          </cell>
          <cell r="I422" t="b">
            <v>1</v>
          </cell>
          <cell r="J422" t="b">
            <v>1</v>
          </cell>
          <cell r="K422" t="b">
            <v>1</v>
          </cell>
          <cell r="L422" t="str">
            <v>M</v>
          </cell>
        </row>
        <row r="423">
          <cell r="A423" t="str">
            <v>E14010</v>
          </cell>
          <cell r="B423">
            <v>2145</v>
          </cell>
          <cell r="C423" t="str">
            <v>Social Security</v>
          </cell>
          <cell r="D423" t="str">
            <v>E1400T</v>
          </cell>
          <cell r="E423" t="str">
            <v>P</v>
          </cell>
          <cell r="F423" t="b">
            <v>1</v>
          </cell>
          <cell r="G423" t="b">
            <v>1</v>
          </cell>
          <cell r="H423" t="str">
            <v>P</v>
          </cell>
          <cell r="I423" t="b">
            <v>1</v>
          </cell>
          <cell r="J423" t="b">
            <v>1</v>
          </cell>
          <cell r="K423" t="b">
            <v>1</v>
          </cell>
          <cell r="L423" t="str">
            <v>M</v>
          </cell>
        </row>
        <row r="424">
          <cell r="A424" t="str">
            <v>E14011</v>
          </cell>
          <cell r="B424">
            <v>2146</v>
          </cell>
          <cell r="C424" t="str">
            <v>Travel and accomodation costs</v>
          </cell>
          <cell r="D424" t="str">
            <v>E1400T</v>
          </cell>
          <cell r="E424" t="str">
            <v>P</v>
          </cell>
          <cell r="F424" t="b">
            <v>1</v>
          </cell>
          <cell r="G424" t="b">
            <v>1</v>
          </cell>
          <cell r="H424" t="str">
            <v>P</v>
          </cell>
          <cell r="I424" t="b">
            <v>1</v>
          </cell>
          <cell r="J424" t="b">
            <v>1</v>
          </cell>
          <cell r="K424" t="b">
            <v>1</v>
          </cell>
          <cell r="L424" t="str">
            <v>M</v>
          </cell>
        </row>
        <row r="425">
          <cell r="A425" t="str">
            <v>E1400T</v>
          </cell>
          <cell r="B425">
            <v>2147</v>
          </cell>
          <cell r="C425" t="str">
            <v>Total employees related costs</v>
          </cell>
          <cell r="D425" t="str">
            <v>E1000T</v>
          </cell>
          <cell r="E425">
            <v>1</v>
          </cell>
          <cell r="F425" t="str">
            <v>P</v>
          </cell>
          <cell r="G425">
            <v>1</v>
          </cell>
          <cell r="H425" t="str">
            <v>P</v>
          </cell>
          <cell r="I425" t="b">
            <v>0</v>
          </cell>
          <cell r="J425" t="b">
            <v>0</v>
          </cell>
          <cell r="K425" t="b">
            <v>0</v>
          </cell>
          <cell r="L425" t="str">
            <v>M</v>
          </cell>
        </row>
        <row r="426">
          <cell r="A426" t="str">
            <v>E15001</v>
          </cell>
          <cell r="B426">
            <v>2148</v>
          </cell>
          <cell r="C426" t="str">
            <v>Office Rental costs</v>
          </cell>
          <cell r="D426" t="str">
            <v>E1500T</v>
          </cell>
          <cell r="E426" t="str">
            <v>P</v>
          </cell>
          <cell r="F426" t="b">
            <v>1</v>
          </cell>
          <cell r="G426" t="b">
            <v>1</v>
          </cell>
          <cell r="H426" t="str">
            <v>P</v>
          </cell>
          <cell r="I426" t="b">
            <v>1</v>
          </cell>
          <cell r="J426" t="b">
            <v>1</v>
          </cell>
          <cell r="K426" t="b">
            <v>1</v>
          </cell>
          <cell r="L426" t="str">
            <v>M</v>
          </cell>
        </row>
        <row r="427">
          <cell r="A427" t="str">
            <v>E15002</v>
          </cell>
          <cell r="B427">
            <v>2149</v>
          </cell>
          <cell r="C427" t="str">
            <v>Lease payments</v>
          </cell>
          <cell r="D427" t="str">
            <v>E1500T</v>
          </cell>
          <cell r="E427" t="str">
            <v>P</v>
          </cell>
          <cell r="F427" t="b">
            <v>1</v>
          </cell>
          <cell r="G427" t="b">
            <v>1</v>
          </cell>
          <cell r="H427" t="str">
            <v>P</v>
          </cell>
          <cell r="I427" t="b">
            <v>1</v>
          </cell>
          <cell r="J427" t="b">
            <v>1</v>
          </cell>
          <cell r="K427" t="b">
            <v>1</v>
          </cell>
          <cell r="L427" t="str">
            <v>M</v>
          </cell>
        </row>
        <row r="428">
          <cell r="A428" t="str">
            <v>E1500H</v>
          </cell>
          <cell r="B428">
            <v>2150</v>
          </cell>
          <cell r="C428" t="str">
            <v>Office Rental &amp; Lease Paym - not split in 1998 - do not use anymore</v>
          </cell>
          <cell r="D428" t="str">
            <v>E1500T</v>
          </cell>
          <cell r="E428" t="str">
            <v>P</v>
          </cell>
          <cell r="F428" t="b">
            <v>1</v>
          </cell>
          <cell r="G428" t="b">
            <v>1</v>
          </cell>
          <cell r="H428" t="str">
            <v>P</v>
          </cell>
          <cell r="I428" t="b">
            <v>1</v>
          </cell>
          <cell r="J428" t="b">
            <v>1</v>
          </cell>
          <cell r="K428" t="b">
            <v>1</v>
          </cell>
          <cell r="L428" t="str">
            <v>M</v>
          </cell>
        </row>
        <row r="429">
          <cell r="A429" t="str">
            <v>E1500T</v>
          </cell>
          <cell r="B429">
            <v>2151</v>
          </cell>
          <cell r="C429" t="str">
            <v>Office Rental &amp; Lease Payments - TOTAL</v>
          </cell>
          <cell r="D429" t="str">
            <v>E1000T</v>
          </cell>
          <cell r="E429">
            <v>1</v>
          </cell>
          <cell r="F429" t="str">
            <v>P</v>
          </cell>
          <cell r="G429">
            <v>1</v>
          </cell>
          <cell r="H429" t="str">
            <v>P</v>
          </cell>
          <cell r="I429" t="b">
            <v>0</v>
          </cell>
          <cell r="J429" t="b">
            <v>0</v>
          </cell>
          <cell r="K429" t="b">
            <v>0</v>
          </cell>
          <cell r="L429" t="str">
            <v>M</v>
          </cell>
        </row>
        <row r="430">
          <cell r="A430" t="str">
            <v>E16001</v>
          </cell>
          <cell r="B430">
            <v>2152</v>
          </cell>
          <cell r="C430" t="str">
            <v>Auditors fees</v>
          </cell>
          <cell r="D430" t="str">
            <v>E1600T</v>
          </cell>
          <cell r="E430" t="str">
            <v>P</v>
          </cell>
          <cell r="F430" t="b">
            <v>1</v>
          </cell>
          <cell r="G430" t="b">
            <v>1</v>
          </cell>
          <cell r="H430" t="str">
            <v>P</v>
          </cell>
          <cell r="I430" t="b">
            <v>1</v>
          </cell>
          <cell r="J430" t="b">
            <v>1</v>
          </cell>
          <cell r="K430" t="b">
            <v>1</v>
          </cell>
          <cell r="L430" t="str">
            <v>M</v>
          </cell>
        </row>
        <row r="431">
          <cell r="A431" t="str">
            <v>E16002</v>
          </cell>
          <cell r="B431">
            <v>2153</v>
          </cell>
          <cell r="C431" t="str">
            <v>Legal fees</v>
          </cell>
          <cell r="D431" t="str">
            <v>E1600T</v>
          </cell>
          <cell r="E431" t="str">
            <v>P</v>
          </cell>
          <cell r="F431" t="b">
            <v>1</v>
          </cell>
          <cell r="G431" t="b">
            <v>1</v>
          </cell>
          <cell r="H431" t="str">
            <v>P</v>
          </cell>
          <cell r="I431" t="b">
            <v>1</v>
          </cell>
          <cell r="J431" t="b">
            <v>1</v>
          </cell>
          <cell r="K431" t="b">
            <v>1</v>
          </cell>
          <cell r="L431" t="str">
            <v>M</v>
          </cell>
        </row>
        <row r="432">
          <cell r="A432" t="str">
            <v>E16003</v>
          </cell>
          <cell r="B432">
            <v>2154</v>
          </cell>
          <cell r="C432" t="str">
            <v>Consultancy fees</v>
          </cell>
          <cell r="D432" t="str">
            <v>E1600T</v>
          </cell>
          <cell r="E432" t="str">
            <v>P</v>
          </cell>
          <cell r="F432" t="b">
            <v>1</v>
          </cell>
          <cell r="G432" t="b">
            <v>1</v>
          </cell>
          <cell r="H432" t="str">
            <v>P</v>
          </cell>
          <cell r="I432" t="b">
            <v>1</v>
          </cell>
          <cell r="J432" t="b">
            <v>1</v>
          </cell>
          <cell r="K432" t="b">
            <v>1</v>
          </cell>
          <cell r="L432" t="str">
            <v>M</v>
          </cell>
        </row>
        <row r="433">
          <cell r="A433" t="str">
            <v>E16004</v>
          </cell>
          <cell r="B433">
            <v>2155</v>
          </cell>
          <cell r="C433" t="str">
            <v>Other fees</v>
          </cell>
          <cell r="D433" t="str">
            <v>E1600T</v>
          </cell>
          <cell r="E433" t="str">
            <v>P</v>
          </cell>
          <cell r="F433" t="b">
            <v>1</v>
          </cell>
          <cell r="G433" t="b">
            <v>1</v>
          </cell>
          <cell r="H433" t="str">
            <v>P</v>
          </cell>
          <cell r="I433" t="b">
            <v>1</v>
          </cell>
          <cell r="J433" t="b">
            <v>1</v>
          </cell>
          <cell r="K433" t="b">
            <v>1</v>
          </cell>
          <cell r="L433" t="str">
            <v>M</v>
          </cell>
        </row>
        <row r="434">
          <cell r="A434" t="str">
            <v>E1600H</v>
          </cell>
          <cell r="B434">
            <v>2156</v>
          </cell>
          <cell r="C434" t="str">
            <v>External services - not split in 1998 - do not use anymore</v>
          </cell>
          <cell r="D434" t="str">
            <v>E1600T</v>
          </cell>
          <cell r="E434" t="str">
            <v>P</v>
          </cell>
          <cell r="F434" t="b">
            <v>1</v>
          </cell>
          <cell r="G434" t="b">
            <v>1</v>
          </cell>
          <cell r="H434" t="str">
            <v>P</v>
          </cell>
          <cell r="I434" t="b">
            <v>1</v>
          </cell>
          <cell r="J434" t="b">
            <v>1</v>
          </cell>
          <cell r="K434" t="b">
            <v>1</v>
          </cell>
          <cell r="L434" t="str">
            <v>M</v>
          </cell>
        </row>
        <row r="435">
          <cell r="A435" t="str">
            <v>E1600T</v>
          </cell>
          <cell r="B435">
            <v>2157</v>
          </cell>
          <cell r="C435" t="str">
            <v>External services - TOTAL</v>
          </cell>
          <cell r="D435" t="str">
            <v>E1000T</v>
          </cell>
          <cell r="E435">
            <v>1</v>
          </cell>
          <cell r="F435" t="str">
            <v>P</v>
          </cell>
          <cell r="G435">
            <v>1</v>
          </cell>
          <cell r="H435" t="str">
            <v>P</v>
          </cell>
          <cell r="I435" t="b">
            <v>0</v>
          </cell>
          <cell r="J435" t="b">
            <v>0</v>
          </cell>
          <cell r="K435" t="b">
            <v>0</v>
          </cell>
          <cell r="L435" t="str">
            <v>M</v>
          </cell>
        </row>
        <row r="436">
          <cell r="A436" t="str">
            <v>E17101</v>
          </cell>
          <cell r="B436">
            <v>2158</v>
          </cell>
          <cell r="C436" t="str">
            <v>Billing costs - invoice printing</v>
          </cell>
          <cell r="D436" t="str">
            <v>E1700T</v>
          </cell>
          <cell r="E436" t="str">
            <v>P</v>
          </cell>
          <cell r="F436" t="b">
            <v>1</v>
          </cell>
          <cell r="G436" t="b">
            <v>1</v>
          </cell>
          <cell r="H436" t="str">
            <v>P</v>
          </cell>
          <cell r="I436" t="b">
            <v>1</v>
          </cell>
          <cell r="J436" t="b">
            <v>1</v>
          </cell>
          <cell r="K436" t="b">
            <v>1</v>
          </cell>
          <cell r="L436" t="str">
            <v>M</v>
          </cell>
        </row>
        <row r="437">
          <cell r="A437" t="str">
            <v>E17102</v>
          </cell>
          <cell r="B437">
            <v>2159</v>
          </cell>
          <cell r="C437" t="str">
            <v>Billing costs - mailing</v>
          </cell>
          <cell r="D437" t="str">
            <v>E1700T</v>
          </cell>
          <cell r="E437" t="str">
            <v>P</v>
          </cell>
          <cell r="F437" t="b">
            <v>1</v>
          </cell>
          <cell r="G437" t="b">
            <v>1</v>
          </cell>
          <cell r="H437" t="str">
            <v>P</v>
          </cell>
          <cell r="I437" t="b">
            <v>1</v>
          </cell>
          <cell r="J437" t="b">
            <v>1</v>
          </cell>
          <cell r="K437" t="b">
            <v>1</v>
          </cell>
          <cell r="L437" t="str">
            <v>M</v>
          </cell>
        </row>
        <row r="438">
          <cell r="A438" t="str">
            <v>E17103</v>
          </cell>
          <cell r="B438">
            <v>2160</v>
          </cell>
          <cell r="C438" t="str">
            <v>Billing costs - billing system costs</v>
          </cell>
          <cell r="D438" t="str">
            <v>E1700T</v>
          </cell>
          <cell r="E438" t="str">
            <v>P</v>
          </cell>
          <cell r="F438" t="b">
            <v>1</v>
          </cell>
          <cell r="G438" t="b">
            <v>1</v>
          </cell>
          <cell r="H438" t="str">
            <v>P</v>
          </cell>
          <cell r="I438" t="b">
            <v>1</v>
          </cell>
          <cell r="J438" t="b">
            <v>1</v>
          </cell>
          <cell r="K438" t="b">
            <v>1</v>
          </cell>
          <cell r="L438" t="str">
            <v>M</v>
          </cell>
        </row>
        <row r="439">
          <cell r="A439" t="str">
            <v>E17104</v>
          </cell>
          <cell r="B439">
            <v>2161</v>
          </cell>
          <cell r="C439" t="str">
            <v>Billing costs - other</v>
          </cell>
          <cell r="D439" t="str">
            <v>E1700T</v>
          </cell>
          <cell r="E439" t="str">
            <v>P</v>
          </cell>
          <cell r="F439" t="b">
            <v>1</v>
          </cell>
          <cell r="G439" t="b">
            <v>1</v>
          </cell>
          <cell r="H439" t="str">
            <v>P</v>
          </cell>
          <cell r="I439" t="b">
            <v>1</v>
          </cell>
          <cell r="J439" t="b">
            <v>1</v>
          </cell>
          <cell r="K439" t="b">
            <v>1</v>
          </cell>
          <cell r="L439" t="str">
            <v>M</v>
          </cell>
        </row>
        <row r="440">
          <cell r="A440" t="str">
            <v>E17201</v>
          </cell>
          <cell r="B440">
            <v>2162</v>
          </cell>
          <cell r="C440" t="str">
            <v>Paym./ collection costs - clearing house</v>
          </cell>
          <cell r="D440" t="str">
            <v>E1700T</v>
          </cell>
          <cell r="E440" t="str">
            <v>P</v>
          </cell>
          <cell r="F440" t="b">
            <v>1</v>
          </cell>
          <cell r="G440" t="b">
            <v>1</v>
          </cell>
          <cell r="H440" t="str">
            <v>P</v>
          </cell>
          <cell r="I440" t="b">
            <v>1</v>
          </cell>
          <cell r="J440" t="b">
            <v>1</v>
          </cell>
          <cell r="K440" t="b">
            <v>1</v>
          </cell>
          <cell r="L440" t="str">
            <v>M</v>
          </cell>
        </row>
        <row r="441">
          <cell r="A441" t="str">
            <v>E17202</v>
          </cell>
          <cell r="B441">
            <v>2163</v>
          </cell>
          <cell r="C441" t="str">
            <v>Paym./ collection costs - bank commission</v>
          </cell>
          <cell r="D441" t="str">
            <v>E1700T</v>
          </cell>
          <cell r="E441" t="str">
            <v>P</v>
          </cell>
          <cell r="F441" t="b">
            <v>1</v>
          </cell>
          <cell r="G441" t="b">
            <v>1</v>
          </cell>
          <cell r="H441" t="str">
            <v>P</v>
          </cell>
          <cell r="I441" t="b">
            <v>1</v>
          </cell>
          <cell r="J441" t="b">
            <v>1</v>
          </cell>
          <cell r="K441" t="b">
            <v>1</v>
          </cell>
          <cell r="L441" t="str">
            <v>M</v>
          </cell>
        </row>
        <row r="442">
          <cell r="A442" t="str">
            <v>E17203</v>
          </cell>
          <cell r="B442">
            <v>2164</v>
          </cell>
          <cell r="C442" t="str">
            <v>Paym./ collection costs - credit card commission</v>
          </cell>
          <cell r="D442" t="str">
            <v>E1700T</v>
          </cell>
          <cell r="E442" t="str">
            <v>P</v>
          </cell>
          <cell r="F442" t="b">
            <v>1</v>
          </cell>
          <cell r="G442" t="b">
            <v>1</v>
          </cell>
          <cell r="H442" t="str">
            <v>P</v>
          </cell>
          <cell r="I442" t="b">
            <v>1</v>
          </cell>
          <cell r="J442" t="b">
            <v>1</v>
          </cell>
          <cell r="K442" t="b">
            <v>1</v>
          </cell>
          <cell r="L442" t="str">
            <v>M</v>
          </cell>
        </row>
        <row r="443">
          <cell r="A443" t="str">
            <v>E17204</v>
          </cell>
          <cell r="B443">
            <v>2165</v>
          </cell>
          <cell r="C443" t="str">
            <v>Paym./ collection costs - credit verification</v>
          </cell>
          <cell r="D443" t="str">
            <v>E1700T</v>
          </cell>
          <cell r="E443" t="str">
            <v>P</v>
          </cell>
          <cell r="F443" t="b">
            <v>1</v>
          </cell>
          <cell r="G443" t="b">
            <v>1</v>
          </cell>
          <cell r="H443" t="str">
            <v>P</v>
          </cell>
          <cell r="I443" t="b">
            <v>1</v>
          </cell>
          <cell r="J443" t="b">
            <v>1</v>
          </cell>
          <cell r="K443" t="b">
            <v>1</v>
          </cell>
          <cell r="L443" t="str">
            <v>M</v>
          </cell>
        </row>
        <row r="444">
          <cell r="A444" t="str">
            <v>E17205</v>
          </cell>
          <cell r="B444">
            <v>2166</v>
          </cell>
          <cell r="C444" t="str">
            <v>Paym./ collection costs - other</v>
          </cell>
          <cell r="D444" t="str">
            <v>E1700T</v>
          </cell>
          <cell r="E444" t="str">
            <v>P</v>
          </cell>
          <cell r="F444" t="b">
            <v>1</v>
          </cell>
          <cell r="G444" t="b">
            <v>1</v>
          </cell>
          <cell r="H444" t="str">
            <v>P</v>
          </cell>
          <cell r="I444" t="b">
            <v>1</v>
          </cell>
          <cell r="J444" t="b">
            <v>1</v>
          </cell>
          <cell r="K444" t="b">
            <v>1</v>
          </cell>
          <cell r="L444" t="str">
            <v>M</v>
          </cell>
        </row>
        <row r="445">
          <cell r="A445" t="str">
            <v>E17301</v>
          </cell>
          <cell r="B445">
            <v>2167</v>
          </cell>
          <cell r="C445" t="str">
            <v>Network maint. - civil work</v>
          </cell>
          <cell r="D445" t="str">
            <v>E1700T</v>
          </cell>
          <cell r="E445" t="str">
            <v>P</v>
          </cell>
          <cell r="F445" t="b">
            <v>1</v>
          </cell>
          <cell r="G445" t="b">
            <v>1</v>
          </cell>
          <cell r="H445" t="str">
            <v>P</v>
          </cell>
          <cell r="I445" t="b">
            <v>1</v>
          </cell>
          <cell r="J445" t="b">
            <v>1</v>
          </cell>
          <cell r="K445" t="b">
            <v>1</v>
          </cell>
          <cell r="L445" t="str">
            <v>M</v>
          </cell>
        </row>
        <row r="446">
          <cell r="A446" t="str">
            <v>E17302</v>
          </cell>
          <cell r="B446">
            <v>2168</v>
          </cell>
          <cell r="C446" t="str">
            <v>Network maint. - technical</v>
          </cell>
          <cell r="D446" t="str">
            <v>E1700T</v>
          </cell>
          <cell r="E446" t="str">
            <v>P</v>
          </cell>
          <cell r="F446" t="b">
            <v>1</v>
          </cell>
          <cell r="G446" t="b">
            <v>1</v>
          </cell>
          <cell r="H446" t="str">
            <v>P</v>
          </cell>
          <cell r="I446" t="b">
            <v>1</v>
          </cell>
          <cell r="J446" t="b">
            <v>1</v>
          </cell>
          <cell r="K446" t="b">
            <v>1</v>
          </cell>
          <cell r="L446" t="str">
            <v>M</v>
          </cell>
        </row>
        <row r="447">
          <cell r="A447" t="str">
            <v>E17303</v>
          </cell>
          <cell r="B447">
            <v>2169</v>
          </cell>
          <cell r="C447" t="str">
            <v>Network maint. - equipment</v>
          </cell>
          <cell r="D447" t="str">
            <v>E1700T</v>
          </cell>
          <cell r="E447" t="str">
            <v>P</v>
          </cell>
          <cell r="F447" t="b">
            <v>1</v>
          </cell>
          <cell r="G447" t="b">
            <v>1</v>
          </cell>
          <cell r="H447" t="str">
            <v>P</v>
          </cell>
          <cell r="I447" t="b">
            <v>1</v>
          </cell>
          <cell r="J447" t="b">
            <v>1</v>
          </cell>
          <cell r="K447" t="b">
            <v>1</v>
          </cell>
          <cell r="L447" t="str">
            <v>M</v>
          </cell>
        </row>
        <row r="448">
          <cell r="A448" t="str">
            <v>E17304</v>
          </cell>
          <cell r="B448">
            <v>2170</v>
          </cell>
          <cell r="C448" t="str">
            <v>Network maint. - network insurance</v>
          </cell>
          <cell r="D448" t="str">
            <v>E1700T</v>
          </cell>
          <cell r="E448" t="str">
            <v>P</v>
          </cell>
          <cell r="F448" t="b">
            <v>1</v>
          </cell>
          <cell r="G448" t="b">
            <v>1</v>
          </cell>
          <cell r="H448" t="str">
            <v>P</v>
          </cell>
          <cell r="I448" t="b">
            <v>1</v>
          </cell>
          <cell r="J448" t="b">
            <v>1</v>
          </cell>
          <cell r="K448" t="b">
            <v>1</v>
          </cell>
          <cell r="L448" t="str">
            <v>M</v>
          </cell>
        </row>
        <row r="449">
          <cell r="A449" t="str">
            <v>E17401</v>
          </cell>
          <cell r="B449">
            <v>2171</v>
          </cell>
          <cell r="C449" t="str">
            <v>Utilities - electricity</v>
          </cell>
          <cell r="D449" t="str">
            <v>E1700T</v>
          </cell>
          <cell r="E449" t="str">
            <v>P</v>
          </cell>
          <cell r="F449" t="b">
            <v>1</v>
          </cell>
          <cell r="G449" t="b">
            <v>1</v>
          </cell>
          <cell r="H449" t="str">
            <v>P</v>
          </cell>
          <cell r="I449" t="b">
            <v>1</v>
          </cell>
          <cell r="J449" t="b">
            <v>1</v>
          </cell>
          <cell r="K449" t="b">
            <v>1</v>
          </cell>
          <cell r="L449" t="str">
            <v>M</v>
          </cell>
        </row>
        <row r="450">
          <cell r="A450" t="str">
            <v>E17402</v>
          </cell>
          <cell r="B450">
            <v>2172</v>
          </cell>
          <cell r="C450" t="str">
            <v>Utilities - generator</v>
          </cell>
          <cell r="D450" t="str">
            <v>E1700T</v>
          </cell>
          <cell r="E450" t="str">
            <v>P</v>
          </cell>
          <cell r="F450" t="b">
            <v>1</v>
          </cell>
          <cell r="G450" t="b">
            <v>1</v>
          </cell>
          <cell r="H450" t="str">
            <v>P</v>
          </cell>
          <cell r="I450" t="b">
            <v>1</v>
          </cell>
          <cell r="J450" t="b">
            <v>1</v>
          </cell>
          <cell r="K450" t="b">
            <v>1</v>
          </cell>
          <cell r="L450" t="str">
            <v>M</v>
          </cell>
        </row>
        <row r="451">
          <cell r="A451" t="str">
            <v>E17501</v>
          </cell>
          <cell r="B451">
            <v>2173</v>
          </cell>
          <cell r="C451" t="str">
            <v>Sites Leases</v>
          </cell>
          <cell r="D451" t="str">
            <v>E1700T</v>
          </cell>
          <cell r="E451" t="str">
            <v>P</v>
          </cell>
          <cell r="F451" t="b">
            <v>1</v>
          </cell>
          <cell r="G451" t="b">
            <v>1</v>
          </cell>
          <cell r="H451" t="str">
            <v>P</v>
          </cell>
          <cell r="I451" t="b">
            <v>1</v>
          </cell>
          <cell r="J451" t="b">
            <v>1</v>
          </cell>
          <cell r="K451" t="b">
            <v>1</v>
          </cell>
          <cell r="L451" t="str">
            <v>M</v>
          </cell>
        </row>
        <row r="452">
          <cell r="A452" t="str">
            <v>E1700T</v>
          </cell>
          <cell r="B452">
            <v>2174</v>
          </cell>
          <cell r="C452" t="str">
            <v>Other - Specific</v>
          </cell>
          <cell r="D452" t="str">
            <v>E1000T</v>
          </cell>
          <cell r="E452">
            <v>1</v>
          </cell>
          <cell r="F452" t="str">
            <v>P</v>
          </cell>
          <cell r="G452">
            <v>1</v>
          </cell>
          <cell r="H452" t="str">
            <v>P</v>
          </cell>
          <cell r="I452" t="b">
            <v>0</v>
          </cell>
          <cell r="J452" t="b">
            <v>0</v>
          </cell>
          <cell r="K452" t="b">
            <v>0</v>
          </cell>
          <cell r="L452" t="str">
            <v>M</v>
          </cell>
        </row>
        <row r="453">
          <cell r="A453" t="str">
            <v>E18001</v>
          </cell>
          <cell r="B453">
            <v>2175</v>
          </cell>
          <cell r="C453" t="str">
            <v>Other - Telephone, fax, telex</v>
          </cell>
          <cell r="D453" t="str">
            <v>E1800T</v>
          </cell>
          <cell r="E453" t="str">
            <v>P</v>
          </cell>
          <cell r="F453" t="b">
            <v>1</v>
          </cell>
          <cell r="G453" t="b">
            <v>1</v>
          </cell>
          <cell r="H453" t="str">
            <v>P</v>
          </cell>
          <cell r="I453" t="b">
            <v>1</v>
          </cell>
          <cell r="J453" t="b">
            <v>1</v>
          </cell>
          <cell r="K453" t="b">
            <v>1</v>
          </cell>
          <cell r="L453" t="str">
            <v>M</v>
          </cell>
        </row>
        <row r="454">
          <cell r="A454" t="str">
            <v>E18002</v>
          </cell>
          <cell r="B454">
            <v>2176</v>
          </cell>
          <cell r="C454" t="str">
            <v>Other - Water, heating, electricity, gas</v>
          </cell>
          <cell r="D454" t="str">
            <v>E1800T</v>
          </cell>
          <cell r="E454" t="str">
            <v>P</v>
          </cell>
          <cell r="F454" t="b">
            <v>1</v>
          </cell>
          <cell r="G454" t="b">
            <v>1</v>
          </cell>
          <cell r="H454" t="str">
            <v>P</v>
          </cell>
          <cell r="I454" t="b">
            <v>1</v>
          </cell>
          <cell r="J454" t="b">
            <v>1</v>
          </cell>
          <cell r="K454" t="b">
            <v>1</v>
          </cell>
          <cell r="L454" t="str">
            <v>M</v>
          </cell>
        </row>
        <row r="455">
          <cell r="A455" t="str">
            <v>E18003</v>
          </cell>
          <cell r="B455">
            <v>2177</v>
          </cell>
          <cell r="C455" t="str">
            <v>Other - Repairs, maintenance</v>
          </cell>
          <cell r="D455" t="str">
            <v>E1800T</v>
          </cell>
          <cell r="E455" t="str">
            <v>P</v>
          </cell>
          <cell r="F455" t="b">
            <v>1</v>
          </cell>
          <cell r="G455" t="b">
            <v>1</v>
          </cell>
          <cell r="H455" t="str">
            <v>P</v>
          </cell>
          <cell r="I455" t="b">
            <v>1</v>
          </cell>
          <cell r="J455" t="b">
            <v>1</v>
          </cell>
          <cell r="K455" t="b">
            <v>1</v>
          </cell>
          <cell r="L455" t="str">
            <v>M</v>
          </cell>
        </row>
        <row r="456">
          <cell r="A456" t="str">
            <v>E18004</v>
          </cell>
          <cell r="B456">
            <v>2178</v>
          </cell>
          <cell r="C456" t="str">
            <v>Other - security</v>
          </cell>
          <cell r="D456" t="str">
            <v>E1800T</v>
          </cell>
          <cell r="E456" t="str">
            <v>P</v>
          </cell>
          <cell r="F456" t="b">
            <v>1</v>
          </cell>
          <cell r="G456" t="b">
            <v>1</v>
          </cell>
          <cell r="H456" t="str">
            <v>P</v>
          </cell>
          <cell r="I456" t="b">
            <v>1</v>
          </cell>
          <cell r="J456" t="b">
            <v>1</v>
          </cell>
          <cell r="K456" t="b">
            <v>1</v>
          </cell>
          <cell r="L456" t="str">
            <v>M</v>
          </cell>
        </row>
        <row r="457">
          <cell r="A457" t="str">
            <v>E18005</v>
          </cell>
          <cell r="B457">
            <v>2179</v>
          </cell>
          <cell r="C457" t="str">
            <v>Other - office supplies, stationery</v>
          </cell>
          <cell r="D457" t="str">
            <v>E1800T</v>
          </cell>
          <cell r="E457" t="str">
            <v>P</v>
          </cell>
          <cell r="F457" t="b">
            <v>1</v>
          </cell>
          <cell r="G457" t="b">
            <v>1</v>
          </cell>
          <cell r="H457" t="str">
            <v>P</v>
          </cell>
          <cell r="I457" t="b">
            <v>1</v>
          </cell>
          <cell r="J457" t="b">
            <v>1</v>
          </cell>
          <cell r="K457" t="b">
            <v>1</v>
          </cell>
          <cell r="L457" t="str">
            <v>M</v>
          </cell>
        </row>
        <row r="458">
          <cell r="A458" t="str">
            <v>E18006</v>
          </cell>
          <cell r="B458">
            <v>2180</v>
          </cell>
          <cell r="C458" t="str">
            <v>Other - insurance</v>
          </cell>
          <cell r="D458" t="str">
            <v>E1800T</v>
          </cell>
          <cell r="E458" t="str">
            <v>P</v>
          </cell>
          <cell r="F458" t="b">
            <v>1</v>
          </cell>
          <cell r="G458" t="b">
            <v>1</v>
          </cell>
          <cell r="H458" t="str">
            <v>P</v>
          </cell>
          <cell r="I458" t="b">
            <v>1</v>
          </cell>
          <cell r="J458" t="b">
            <v>1</v>
          </cell>
          <cell r="K458" t="b">
            <v>1</v>
          </cell>
          <cell r="L458" t="str">
            <v>M</v>
          </cell>
        </row>
        <row r="459">
          <cell r="A459" t="str">
            <v>E18007</v>
          </cell>
          <cell r="B459">
            <v>2181</v>
          </cell>
          <cell r="C459" t="str">
            <v>Other - other</v>
          </cell>
          <cell r="D459" t="str">
            <v>E1800T</v>
          </cell>
          <cell r="E459" t="str">
            <v>P</v>
          </cell>
          <cell r="F459" t="b">
            <v>1</v>
          </cell>
          <cell r="G459" t="b">
            <v>1</v>
          </cell>
          <cell r="H459" t="str">
            <v>P</v>
          </cell>
          <cell r="I459" t="b">
            <v>1</v>
          </cell>
          <cell r="J459" t="b">
            <v>1</v>
          </cell>
          <cell r="K459" t="b">
            <v>1</v>
          </cell>
          <cell r="L459" t="str">
            <v>M</v>
          </cell>
        </row>
        <row r="460">
          <cell r="A460" t="str">
            <v>E1800T</v>
          </cell>
          <cell r="B460">
            <v>2182</v>
          </cell>
          <cell r="C460" t="str">
            <v>Other - non specific - TOTAL</v>
          </cell>
          <cell r="D460" t="str">
            <v>E1000T</v>
          </cell>
          <cell r="E460">
            <v>1</v>
          </cell>
          <cell r="F460" t="str">
            <v>P</v>
          </cell>
          <cell r="G460">
            <v>1</v>
          </cell>
          <cell r="H460" t="str">
            <v>P</v>
          </cell>
          <cell r="I460" t="b">
            <v>0</v>
          </cell>
          <cell r="J460" t="b">
            <v>0</v>
          </cell>
          <cell r="K460" t="b">
            <v>0</v>
          </cell>
          <cell r="L460" t="str">
            <v>M</v>
          </cell>
        </row>
        <row r="461">
          <cell r="A461" t="str">
            <v>R61001</v>
          </cell>
          <cell r="B461">
            <v>2183</v>
          </cell>
          <cell r="C461" t="str">
            <v>Technical service fee income</v>
          </cell>
          <cell r="D461" t="str">
            <v>P</v>
          </cell>
          <cell r="E461" t="b">
            <v>1</v>
          </cell>
          <cell r="F461" t="b">
            <v>1</v>
          </cell>
          <cell r="G461" t="b">
            <v>1</v>
          </cell>
          <cell r="H461" t="str">
            <v>P</v>
          </cell>
          <cell r="I461" t="b">
            <v>1</v>
          </cell>
          <cell r="J461" t="b">
            <v>1</v>
          </cell>
          <cell r="K461" t="b">
            <v>1</v>
          </cell>
          <cell r="L461" t="str">
            <v>M</v>
          </cell>
        </row>
        <row r="462">
          <cell r="A462" t="str">
            <v>_R61002</v>
          </cell>
          <cell r="B462">
            <v>2184</v>
          </cell>
          <cell r="C462" t="str">
            <v>Technical service fee income - I/C</v>
          </cell>
          <cell r="D462" t="str">
            <v>P</v>
          </cell>
          <cell r="E462" t="b">
            <v>1</v>
          </cell>
          <cell r="F462" t="b">
            <v>1</v>
          </cell>
          <cell r="G462" t="b">
            <v>1</v>
          </cell>
          <cell r="H462" t="str">
            <v>P</v>
          </cell>
          <cell r="I462" t="b">
            <v>1</v>
          </cell>
          <cell r="J462" t="b">
            <v>1</v>
          </cell>
          <cell r="K462" t="b">
            <v>1</v>
          </cell>
          <cell r="L462" t="str">
            <v>M</v>
          </cell>
        </row>
        <row r="463">
          <cell r="A463" t="str">
            <v>E19001</v>
          </cell>
          <cell r="B463">
            <v>2185</v>
          </cell>
          <cell r="C463" t="str">
            <v>Technical Service Fee - I/C</v>
          </cell>
          <cell r="D463" t="str">
            <v>E1000T</v>
          </cell>
          <cell r="E463">
            <v>2</v>
          </cell>
          <cell r="F463" t="str">
            <v>P</v>
          </cell>
          <cell r="G463">
            <v>2</v>
          </cell>
          <cell r="H463" t="str">
            <v>P</v>
          </cell>
          <cell r="I463" t="b">
            <v>1</v>
          </cell>
          <cell r="J463" t="b">
            <v>0</v>
          </cell>
          <cell r="K463" t="b">
            <v>1</v>
          </cell>
          <cell r="L463" t="str">
            <v>M</v>
          </cell>
        </row>
        <row r="464">
          <cell r="A464" t="str">
            <v>_E19002</v>
          </cell>
          <cell r="B464">
            <v>2186</v>
          </cell>
          <cell r="C464" t="str">
            <v>Technical Service Fee - I/C</v>
          </cell>
          <cell r="D464">
            <v>1</v>
          </cell>
          <cell r="E464" t="str">
            <v>P</v>
          </cell>
          <cell r="F464" t="b">
            <v>0</v>
          </cell>
          <cell r="G464">
            <v>1</v>
          </cell>
          <cell r="H464" t="str">
            <v>P</v>
          </cell>
          <cell r="I464" t="b">
            <v>0</v>
          </cell>
          <cell r="J464" t="b">
            <v>0</v>
          </cell>
          <cell r="K464" t="b">
            <v>0</v>
          </cell>
          <cell r="L464" t="str">
            <v>M</v>
          </cell>
        </row>
        <row r="465">
          <cell r="A465" t="str">
            <v>E1900T</v>
          </cell>
          <cell r="B465">
            <v>2187</v>
          </cell>
          <cell r="C465" t="str">
            <v>Technical service fee result</v>
          </cell>
          <cell r="D465">
            <v>1</v>
          </cell>
          <cell r="E465" t="str">
            <v>P</v>
          </cell>
          <cell r="F465" t="b">
            <v>0</v>
          </cell>
          <cell r="G465">
            <v>1</v>
          </cell>
          <cell r="H465" t="str">
            <v>P</v>
          </cell>
          <cell r="I465" t="b">
            <v>0</v>
          </cell>
          <cell r="J465" t="b">
            <v>0</v>
          </cell>
          <cell r="K465" t="b">
            <v>0</v>
          </cell>
          <cell r="L465" t="str">
            <v>M</v>
          </cell>
        </row>
        <row r="466">
          <cell r="A466" t="str">
            <v>E19501</v>
          </cell>
          <cell r="B466">
            <v>2188</v>
          </cell>
          <cell r="C466" t="str">
            <v>Bad Debt - APS - Customers spending</v>
          </cell>
          <cell r="D466" t="str">
            <v>E1950T</v>
          </cell>
          <cell r="E466" t="str">
            <v>P</v>
          </cell>
          <cell r="F466" t="b">
            <v>1</v>
          </cell>
          <cell r="G466" t="b">
            <v>1</v>
          </cell>
          <cell r="H466" t="str">
            <v>P</v>
          </cell>
          <cell r="I466" t="b">
            <v>1</v>
          </cell>
          <cell r="J466" t="b">
            <v>1</v>
          </cell>
          <cell r="K466" t="b">
            <v>1</v>
          </cell>
          <cell r="L466" t="str">
            <v>M</v>
          </cell>
        </row>
        <row r="467">
          <cell r="A467" t="str">
            <v>E19502</v>
          </cell>
          <cell r="B467">
            <v>2189</v>
          </cell>
          <cell r="C467" t="str">
            <v>Bad Debt - APS - Loans to Customers</v>
          </cell>
          <cell r="D467" t="str">
            <v>E1950T</v>
          </cell>
          <cell r="E467" t="str">
            <v>P</v>
          </cell>
          <cell r="F467" t="b">
            <v>1</v>
          </cell>
          <cell r="G467" t="b">
            <v>1</v>
          </cell>
          <cell r="H467" t="str">
            <v>P</v>
          </cell>
          <cell r="I467" t="b">
            <v>1</v>
          </cell>
          <cell r="J467" t="b">
            <v>1</v>
          </cell>
          <cell r="K467" t="b">
            <v>1</v>
          </cell>
          <cell r="L467" t="str">
            <v>M</v>
          </cell>
        </row>
        <row r="468">
          <cell r="A468" t="str">
            <v>E1950T</v>
          </cell>
          <cell r="B468">
            <v>2190</v>
          </cell>
          <cell r="C468" t="str">
            <v>Bad Debt - APS - Total</v>
          </cell>
          <cell r="D468" t="str">
            <v>E1000T</v>
          </cell>
          <cell r="E468">
            <v>1</v>
          </cell>
          <cell r="F468" t="str">
            <v>P</v>
          </cell>
          <cell r="G468">
            <v>1</v>
          </cell>
          <cell r="H468" t="str">
            <v>P</v>
          </cell>
          <cell r="I468" t="b">
            <v>0</v>
          </cell>
          <cell r="J468" t="b">
            <v>0</v>
          </cell>
          <cell r="K468" t="b">
            <v>0</v>
          </cell>
          <cell r="L468" t="str">
            <v>M</v>
          </cell>
        </row>
        <row r="469">
          <cell r="A469" t="str">
            <v>E1000H</v>
          </cell>
          <cell r="B469">
            <v>2191</v>
          </cell>
          <cell r="C469" t="str">
            <v>Other OPEX  -  not spilt in 1998 - do not use anymore</v>
          </cell>
          <cell r="D469" t="str">
            <v>E1000T</v>
          </cell>
          <cell r="E469" t="str">
            <v>P</v>
          </cell>
          <cell r="F469" t="b">
            <v>1</v>
          </cell>
          <cell r="G469" t="b">
            <v>1</v>
          </cell>
          <cell r="H469" t="str">
            <v>P</v>
          </cell>
          <cell r="I469" t="b">
            <v>1</v>
          </cell>
          <cell r="J469" t="b">
            <v>1</v>
          </cell>
          <cell r="K469" t="b">
            <v>1</v>
          </cell>
          <cell r="L469" t="str">
            <v>M</v>
          </cell>
        </row>
        <row r="470">
          <cell r="A470" t="str">
            <v>E1000T</v>
          </cell>
          <cell r="B470">
            <v>2192</v>
          </cell>
          <cell r="C470" t="str">
            <v>TOTAL OPERATING EXPENSES</v>
          </cell>
          <cell r="D470" t="str">
            <v>EBITDA</v>
          </cell>
          <cell r="E470">
            <v>1</v>
          </cell>
          <cell r="F470" t="str">
            <v>P</v>
          </cell>
          <cell r="G470">
            <v>1</v>
          </cell>
          <cell r="H470" t="str">
            <v>P</v>
          </cell>
          <cell r="I470" t="b">
            <v>0</v>
          </cell>
          <cell r="J470" t="b">
            <v>0</v>
          </cell>
          <cell r="K470" t="b">
            <v>0</v>
          </cell>
          <cell r="L470" t="str">
            <v>M</v>
          </cell>
        </row>
        <row r="471">
          <cell r="A471" t="str">
            <v>_2193</v>
          </cell>
          <cell r="B471">
            <v>2193</v>
          </cell>
          <cell r="C471" t="str">
            <v>T</v>
          </cell>
          <cell r="D471" t="str">
            <v>P</v>
          </cell>
          <cell r="E471" t="b">
            <v>0</v>
          </cell>
          <cell r="F471" t="b">
            <v>0</v>
          </cell>
          <cell r="G471" t="str">
            <v>T</v>
          </cell>
          <cell r="H471" t="str">
            <v>P</v>
          </cell>
          <cell r="I471" t="b">
            <v>0</v>
          </cell>
          <cell r="J471" t="b">
            <v>0</v>
          </cell>
          <cell r="K471" t="b">
            <v>0</v>
          </cell>
          <cell r="L471" t="str">
            <v>M</v>
          </cell>
        </row>
        <row r="472">
          <cell r="A472" t="str">
            <v>EBITDA</v>
          </cell>
          <cell r="B472">
            <v>2194</v>
          </cell>
          <cell r="C472" t="str">
            <v>Operating Profit Before Deprec. &amp; Amort.</v>
          </cell>
          <cell r="D472" t="str">
            <v>TOTOPINC</v>
          </cell>
          <cell r="E472">
            <v>1</v>
          </cell>
          <cell r="F472" t="str">
            <v>P</v>
          </cell>
          <cell r="G472">
            <v>1</v>
          </cell>
          <cell r="H472" t="str">
            <v>P</v>
          </cell>
          <cell r="I472" t="b">
            <v>0</v>
          </cell>
          <cell r="J472" t="b">
            <v>0</v>
          </cell>
          <cell r="K472" t="b">
            <v>0</v>
          </cell>
          <cell r="L472" t="str">
            <v>M</v>
          </cell>
        </row>
        <row r="473">
          <cell r="A473" t="str">
            <v>_2195</v>
          </cell>
          <cell r="B473">
            <v>2195</v>
          </cell>
          <cell r="C473" t="str">
            <v>T</v>
          </cell>
          <cell r="D473" t="str">
            <v>P</v>
          </cell>
          <cell r="E473" t="b">
            <v>0</v>
          </cell>
          <cell r="F473" t="b">
            <v>0</v>
          </cell>
          <cell r="G473" t="str">
            <v>T</v>
          </cell>
          <cell r="H473" t="str">
            <v>P</v>
          </cell>
          <cell r="I473" t="b">
            <v>0</v>
          </cell>
          <cell r="J473" t="b">
            <v>0</v>
          </cell>
          <cell r="K473" t="b">
            <v>0</v>
          </cell>
          <cell r="L473" t="str">
            <v>M</v>
          </cell>
        </row>
        <row r="474">
          <cell r="A474" t="str">
            <v>_2196</v>
          </cell>
          <cell r="B474">
            <v>2196</v>
          </cell>
          <cell r="C474" t="str">
            <v>DEPRECIATION &amp; AMORTIZATION</v>
          </cell>
          <cell r="D474" t="str">
            <v>T</v>
          </cell>
          <cell r="E474" t="str">
            <v>P</v>
          </cell>
          <cell r="F474" t="b">
            <v>0</v>
          </cell>
          <cell r="G474" t="str">
            <v>T</v>
          </cell>
          <cell r="H474" t="str">
            <v>P</v>
          </cell>
          <cell r="I474" t="b">
            <v>0</v>
          </cell>
          <cell r="J474" t="b">
            <v>0</v>
          </cell>
          <cell r="K474" t="b">
            <v>0</v>
          </cell>
          <cell r="L474" t="str">
            <v>M</v>
          </cell>
        </row>
        <row r="475">
          <cell r="A475" t="str">
            <v>E31000</v>
          </cell>
          <cell r="B475">
            <v>2197</v>
          </cell>
          <cell r="C475" t="str">
            <v>Depreciation</v>
          </cell>
          <cell r="D475" t="str">
            <v>E3000T</v>
          </cell>
          <cell r="E475" t="str">
            <v>P</v>
          </cell>
          <cell r="F475" t="b">
            <v>1</v>
          </cell>
          <cell r="G475" t="b">
            <v>1</v>
          </cell>
          <cell r="H475" t="str">
            <v>P</v>
          </cell>
          <cell r="I475" t="b">
            <v>1</v>
          </cell>
          <cell r="J475" t="b">
            <v>1</v>
          </cell>
          <cell r="K475" t="b">
            <v>1</v>
          </cell>
          <cell r="L475" t="str">
            <v>M</v>
          </cell>
        </row>
        <row r="476">
          <cell r="A476" t="str">
            <v>E32000</v>
          </cell>
          <cell r="B476">
            <v>2198</v>
          </cell>
          <cell r="C476" t="str">
            <v>Amortization</v>
          </cell>
          <cell r="D476" t="str">
            <v>E3000T</v>
          </cell>
          <cell r="E476" t="str">
            <v>P</v>
          </cell>
          <cell r="F476" t="b">
            <v>1</v>
          </cell>
          <cell r="G476" t="b">
            <v>1</v>
          </cell>
          <cell r="H476" t="str">
            <v>P</v>
          </cell>
          <cell r="I476" t="b">
            <v>1</v>
          </cell>
          <cell r="J476" t="b">
            <v>1</v>
          </cell>
          <cell r="K476" t="b">
            <v>1</v>
          </cell>
          <cell r="L476" t="str">
            <v>M</v>
          </cell>
        </row>
        <row r="477">
          <cell r="A477" t="str">
            <v>E33000</v>
          </cell>
          <cell r="B477">
            <v>2199</v>
          </cell>
          <cell r="C477" t="str">
            <v>Amortisation - licensing cost</v>
          </cell>
          <cell r="D477" t="str">
            <v>E3000T</v>
          </cell>
          <cell r="E477" t="str">
            <v>P</v>
          </cell>
          <cell r="F477" t="b">
            <v>1</v>
          </cell>
          <cell r="G477" t="b">
            <v>1</v>
          </cell>
          <cell r="H477" t="str">
            <v>P</v>
          </cell>
          <cell r="I477" t="b">
            <v>1</v>
          </cell>
          <cell r="J477" t="b">
            <v>1</v>
          </cell>
          <cell r="K477" t="b">
            <v>1</v>
          </cell>
          <cell r="L477" t="str">
            <v>M</v>
          </cell>
        </row>
        <row r="478">
          <cell r="A478" t="str">
            <v>E3000T</v>
          </cell>
          <cell r="B478">
            <v>2200</v>
          </cell>
          <cell r="C478" t="str">
            <v>Depreciation &amp; Amortization</v>
          </cell>
          <cell r="D478" t="str">
            <v>TOTOPINC</v>
          </cell>
          <cell r="E478">
            <v>1</v>
          </cell>
          <cell r="F478" t="str">
            <v>P</v>
          </cell>
          <cell r="G478">
            <v>1</v>
          </cell>
          <cell r="H478" t="str">
            <v>P</v>
          </cell>
          <cell r="I478" t="b">
            <v>0</v>
          </cell>
          <cell r="J478" t="b">
            <v>0</v>
          </cell>
          <cell r="K478" t="b">
            <v>0</v>
          </cell>
          <cell r="L478" t="str">
            <v>M</v>
          </cell>
        </row>
        <row r="479">
          <cell r="A479" t="str">
            <v>_2201</v>
          </cell>
          <cell r="B479">
            <v>2201</v>
          </cell>
          <cell r="C479" t="str">
            <v>T</v>
          </cell>
          <cell r="D479" t="str">
            <v>P</v>
          </cell>
          <cell r="E479" t="b">
            <v>0</v>
          </cell>
          <cell r="F479" t="b">
            <v>0</v>
          </cell>
          <cell r="G479" t="str">
            <v>T</v>
          </cell>
          <cell r="H479" t="str">
            <v>P</v>
          </cell>
          <cell r="I479" t="b">
            <v>0</v>
          </cell>
          <cell r="J479" t="b">
            <v>0</v>
          </cell>
          <cell r="K479" t="b">
            <v>0</v>
          </cell>
          <cell r="L479" t="str">
            <v>M</v>
          </cell>
        </row>
        <row r="480">
          <cell r="A480" t="str">
            <v>TOTOPINC</v>
          </cell>
          <cell r="B480">
            <v>2202</v>
          </cell>
          <cell r="C480" t="str">
            <v>OPERATING PROFIT/ (LOSS)</v>
          </cell>
          <cell r="D480" t="str">
            <v>TOTBEFI</v>
          </cell>
          <cell r="E480">
            <v>1</v>
          </cell>
          <cell r="F480" t="str">
            <v>P</v>
          </cell>
          <cell r="G480">
            <v>1</v>
          </cell>
          <cell r="H480" t="str">
            <v>P</v>
          </cell>
          <cell r="I480" t="b">
            <v>0</v>
          </cell>
          <cell r="J480" t="b">
            <v>0</v>
          </cell>
          <cell r="K480" t="b">
            <v>0</v>
          </cell>
          <cell r="L480" t="str">
            <v>M</v>
          </cell>
        </row>
        <row r="481">
          <cell r="A481" t="str">
            <v>_2203</v>
          </cell>
          <cell r="B481">
            <v>2203</v>
          </cell>
          <cell r="C481" t="str">
            <v xml:space="preserve"> </v>
          </cell>
          <cell r="D481" t="str">
            <v>T</v>
          </cell>
          <cell r="E481" t="str">
            <v>P</v>
          </cell>
          <cell r="F481" t="b">
            <v>0</v>
          </cell>
          <cell r="G481" t="str">
            <v>T</v>
          </cell>
          <cell r="H481" t="str">
            <v>P</v>
          </cell>
          <cell r="I481" t="b">
            <v>0</v>
          </cell>
          <cell r="J481" t="b">
            <v>0</v>
          </cell>
          <cell r="K481" t="b">
            <v>0</v>
          </cell>
          <cell r="L481" t="str">
            <v>M</v>
          </cell>
        </row>
        <row r="482">
          <cell r="A482" t="str">
            <v>R90001</v>
          </cell>
          <cell r="B482">
            <v>2204</v>
          </cell>
          <cell r="C482" t="str">
            <v>Gain on Disposal of Assets - External</v>
          </cell>
          <cell r="D482" t="str">
            <v>R9000T</v>
          </cell>
          <cell r="E482" t="str">
            <v>P</v>
          </cell>
          <cell r="F482" t="b">
            <v>1</v>
          </cell>
          <cell r="G482" t="b">
            <v>1</v>
          </cell>
          <cell r="H482" t="str">
            <v>P</v>
          </cell>
          <cell r="I482" t="b">
            <v>1</v>
          </cell>
          <cell r="J482" t="b">
            <v>1</v>
          </cell>
          <cell r="K482" t="b">
            <v>1</v>
          </cell>
          <cell r="L482" t="str">
            <v>M</v>
          </cell>
        </row>
        <row r="483">
          <cell r="A483" t="str">
            <v>R90003</v>
          </cell>
          <cell r="B483">
            <v>2205</v>
          </cell>
          <cell r="C483" t="str">
            <v>Gain on Disposal of Assets - MIC Group Companies - I/C</v>
          </cell>
          <cell r="D483" t="str">
            <v>R9000T</v>
          </cell>
          <cell r="E483">
            <v>2</v>
          </cell>
          <cell r="F483" t="str">
            <v>P</v>
          </cell>
          <cell r="G483">
            <v>2</v>
          </cell>
          <cell r="H483" t="str">
            <v>P</v>
          </cell>
          <cell r="I483" t="b">
            <v>1</v>
          </cell>
          <cell r="J483" t="b">
            <v>0</v>
          </cell>
          <cell r="K483" t="b">
            <v>1</v>
          </cell>
          <cell r="L483" t="str">
            <v>M</v>
          </cell>
        </row>
        <row r="484">
          <cell r="A484" t="str">
            <v>E90001</v>
          </cell>
          <cell r="B484">
            <v>2206</v>
          </cell>
          <cell r="C484" t="str">
            <v>Loss on Disposal of Assets - External</v>
          </cell>
          <cell r="D484" t="str">
            <v>R9000T</v>
          </cell>
          <cell r="E484" t="str">
            <v>P</v>
          </cell>
          <cell r="F484" t="b">
            <v>1</v>
          </cell>
          <cell r="G484" t="b">
            <v>1</v>
          </cell>
          <cell r="H484" t="str">
            <v>P</v>
          </cell>
          <cell r="I484" t="b">
            <v>1</v>
          </cell>
          <cell r="J484" t="b">
            <v>1</v>
          </cell>
          <cell r="K484" t="b">
            <v>1</v>
          </cell>
          <cell r="L484" t="str">
            <v>M</v>
          </cell>
        </row>
        <row r="485">
          <cell r="A485" t="str">
            <v>E90003</v>
          </cell>
          <cell r="B485">
            <v>2207</v>
          </cell>
          <cell r="C485" t="str">
            <v>Loss on Disposal of Assets - MIC Group Companies - I/C</v>
          </cell>
          <cell r="D485" t="str">
            <v>R9000T</v>
          </cell>
          <cell r="E485">
            <v>2</v>
          </cell>
          <cell r="F485" t="str">
            <v>P</v>
          </cell>
          <cell r="G485">
            <v>2</v>
          </cell>
          <cell r="H485" t="str">
            <v>P</v>
          </cell>
          <cell r="I485" t="b">
            <v>1</v>
          </cell>
          <cell r="J485" t="b">
            <v>0</v>
          </cell>
          <cell r="K485" t="b">
            <v>1</v>
          </cell>
          <cell r="L485" t="str">
            <v>M</v>
          </cell>
        </row>
        <row r="486">
          <cell r="A486" t="str">
            <v>R9000T</v>
          </cell>
          <cell r="B486">
            <v>2208</v>
          </cell>
          <cell r="C486" t="str">
            <v>Gain on Disposal of Assets, net</v>
          </cell>
          <cell r="D486" t="str">
            <v>TOTBEFI</v>
          </cell>
          <cell r="E486">
            <v>1</v>
          </cell>
          <cell r="F486" t="str">
            <v>P</v>
          </cell>
          <cell r="G486">
            <v>1</v>
          </cell>
          <cell r="H486" t="str">
            <v>P</v>
          </cell>
          <cell r="I486" t="b">
            <v>0</v>
          </cell>
          <cell r="J486" t="b">
            <v>0</v>
          </cell>
          <cell r="K486" t="b">
            <v>0</v>
          </cell>
          <cell r="L486" t="str">
            <v>M</v>
          </cell>
        </row>
        <row r="487">
          <cell r="A487" t="str">
            <v>_2209</v>
          </cell>
          <cell r="B487">
            <v>2209</v>
          </cell>
          <cell r="C487" t="str">
            <v>T</v>
          </cell>
          <cell r="D487" t="str">
            <v>P</v>
          </cell>
          <cell r="E487" t="b">
            <v>0</v>
          </cell>
          <cell r="F487" t="b">
            <v>0</v>
          </cell>
          <cell r="G487" t="str">
            <v>T</v>
          </cell>
          <cell r="H487" t="str">
            <v>P</v>
          </cell>
          <cell r="I487" t="b">
            <v>0</v>
          </cell>
          <cell r="J487" t="b">
            <v>0</v>
          </cell>
          <cell r="K487" t="b">
            <v>0</v>
          </cell>
          <cell r="L487" t="str">
            <v>M</v>
          </cell>
        </row>
        <row r="488">
          <cell r="A488" t="str">
            <v>R91001</v>
          </cell>
          <cell r="B488">
            <v>2210</v>
          </cell>
          <cell r="C488" t="str">
            <v>Gain on Disposal and Exchange of Investments</v>
          </cell>
          <cell r="D488" t="str">
            <v>R9100T</v>
          </cell>
          <cell r="E488" t="str">
            <v>P</v>
          </cell>
          <cell r="F488" t="b">
            <v>1</v>
          </cell>
          <cell r="G488" t="b">
            <v>1</v>
          </cell>
          <cell r="H488" t="str">
            <v>P</v>
          </cell>
          <cell r="I488" t="b">
            <v>1</v>
          </cell>
          <cell r="J488" t="b">
            <v>1</v>
          </cell>
          <cell r="K488" t="b">
            <v>1</v>
          </cell>
          <cell r="L488" t="str">
            <v>M</v>
          </cell>
        </row>
        <row r="489">
          <cell r="A489" t="str">
            <v>E91001</v>
          </cell>
          <cell r="B489">
            <v>2211</v>
          </cell>
          <cell r="C489" t="str">
            <v>Loss on sale of investments</v>
          </cell>
          <cell r="D489" t="str">
            <v>R9100T</v>
          </cell>
          <cell r="E489" t="str">
            <v>P</v>
          </cell>
          <cell r="F489" t="b">
            <v>1</v>
          </cell>
          <cell r="G489" t="b">
            <v>1</v>
          </cell>
          <cell r="H489" t="str">
            <v>P</v>
          </cell>
          <cell r="I489" t="b">
            <v>1</v>
          </cell>
          <cell r="J489" t="b">
            <v>1</v>
          </cell>
          <cell r="K489" t="b">
            <v>1</v>
          </cell>
          <cell r="L489" t="str">
            <v>M</v>
          </cell>
        </row>
        <row r="490">
          <cell r="A490" t="str">
            <v>R9100T</v>
          </cell>
          <cell r="B490">
            <v>2212</v>
          </cell>
          <cell r="C490" t="str">
            <v>Gain on disposal and exchange of investments, net</v>
          </cell>
          <cell r="D490" t="str">
            <v>TOTBEFI</v>
          </cell>
          <cell r="E490">
            <v>1</v>
          </cell>
          <cell r="F490" t="str">
            <v>P</v>
          </cell>
          <cell r="G490">
            <v>1</v>
          </cell>
          <cell r="H490" t="str">
            <v>P</v>
          </cell>
          <cell r="I490" t="b">
            <v>0</v>
          </cell>
          <cell r="J490" t="b">
            <v>0</v>
          </cell>
          <cell r="K490" t="b">
            <v>0</v>
          </cell>
          <cell r="L490" t="str">
            <v>M</v>
          </cell>
        </row>
        <row r="491">
          <cell r="A491" t="str">
            <v>_2213</v>
          </cell>
          <cell r="B491">
            <v>2213</v>
          </cell>
          <cell r="C491" t="str">
            <v>T</v>
          </cell>
          <cell r="D491" t="str">
            <v>P</v>
          </cell>
          <cell r="E491" t="b">
            <v>0</v>
          </cell>
          <cell r="F491" t="b">
            <v>0</v>
          </cell>
          <cell r="G491" t="str">
            <v>T</v>
          </cell>
          <cell r="H491" t="str">
            <v>P</v>
          </cell>
          <cell r="I491" t="b">
            <v>0</v>
          </cell>
          <cell r="J491" t="b">
            <v>0</v>
          </cell>
          <cell r="K491" t="b">
            <v>0</v>
          </cell>
          <cell r="L491" t="str">
            <v>M</v>
          </cell>
        </row>
        <row r="492">
          <cell r="A492" t="str">
            <v>TOTBEFI</v>
          </cell>
          <cell r="B492">
            <v>2214</v>
          </cell>
          <cell r="C492" t="str">
            <v>PROFIT BEFORE FINANCING AND TAXES</v>
          </cell>
          <cell r="D492" t="str">
            <v>TOTINC</v>
          </cell>
          <cell r="E492">
            <v>1</v>
          </cell>
          <cell r="F492" t="str">
            <v>P</v>
          </cell>
          <cell r="G492">
            <v>1</v>
          </cell>
          <cell r="H492" t="str">
            <v>P</v>
          </cell>
          <cell r="I492" t="b">
            <v>0</v>
          </cell>
          <cell r="J492" t="b">
            <v>0</v>
          </cell>
          <cell r="K492" t="b">
            <v>0</v>
          </cell>
          <cell r="L492" t="str">
            <v>M</v>
          </cell>
        </row>
        <row r="493">
          <cell r="A493" t="str">
            <v>_2215</v>
          </cell>
          <cell r="B493">
            <v>2215</v>
          </cell>
          <cell r="C493" t="str">
            <v>T</v>
          </cell>
          <cell r="D493" t="str">
            <v>P</v>
          </cell>
          <cell r="E493" t="b">
            <v>0</v>
          </cell>
          <cell r="F493" t="b">
            <v>0</v>
          </cell>
          <cell r="G493" t="str">
            <v>T</v>
          </cell>
          <cell r="H493" t="str">
            <v>P</v>
          </cell>
          <cell r="I493" t="b">
            <v>0</v>
          </cell>
          <cell r="J493" t="b">
            <v>0</v>
          </cell>
          <cell r="K493" t="b">
            <v>0</v>
          </cell>
          <cell r="L493" t="str">
            <v>M</v>
          </cell>
        </row>
        <row r="494">
          <cell r="A494" t="str">
            <v>_2216</v>
          </cell>
          <cell r="B494">
            <v>2216</v>
          </cell>
          <cell r="C494" t="str">
            <v>INTERESTS</v>
          </cell>
          <cell r="D494" t="str">
            <v>T</v>
          </cell>
          <cell r="E494" t="str">
            <v>P</v>
          </cell>
          <cell r="F494" t="b">
            <v>0</v>
          </cell>
          <cell r="G494" t="str">
            <v>T</v>
          </cell>
          <cell r="H494" t="str">
            <v>P</v>
          </cell>
          <cell r="I494" t="b">
            <v>0</v>
          </cell>
          <cell r="J494" t="b">
            <v>0</v>
          </cell>
          <cell r="K494" t="b">
            <v>0</v>
          </cell>
          <cell r="L494" t="str">
            <v>M</v>
          </cell>
        </row>
        <row r="495">
          <cell r="A495" t="str">
            <v>E95011</v>
          </cell>
          <cell r="B495">
            <v>2217</v>
          </cell>
          <cell r="C495" t="str">
            <v>Interest Expense - External -BANKS</v>
          </cell>
          <cell r="D495" t="str">
            <v>E9501T</v>
          </cell>
          <cell r="E495" t="str">
            <v>P</v>
          </cell>
          <cell r="F495" t="b">
            <v>1</v>
          </cell>
          <cell r="G495" t="b">
            <v>1</v>
          </cell>
          <cell r="H495" t="str">
            <v>P</v>
          </cell>
          <cell r="I495" t="b">
            <v>1</v>
          </cell>
          <cell r="J495" t="b">
            <v>1</v>
          </cell>
          <cell r="K495" t="b">
            <v>1</v>
          </cell>
          <cell r="L495" t="str">
            <v>M</v>
          </cell>
        </row>
        <row r="496">
          <cell r="A496" t="str">
            <v>E95012</v>
          </cell>
          <cell r="B496">
            <v>2218</v>
          </cell>
          <cell r="C496" t="str">
            <v>Interest Expense - External -OTHER</v>
          </cell>
          <cell r="D496" t="str">
            <v>E9501T</v>
          </cell>
          <cell r="E496" t="str">
            <v>P</v>
          </cell>
          <cell r="F496" t="b">
            <v>1</v>
          </cell>
          <cell r="G496" t="b">
            <v>1</v>
          </cell>
          <cell r="H496" t="str">
            <v>P</v>
          </cell>
          <cell r="I496" t="b">
            <v>1</v>
          </cell>
          <cell r="J496" t="b">
            <v>1</v>
          </cell>
          <cell r="K496" t="b">
            <v>1</v>
          </cell>
          <cell r="L496" t="str">
            <v>M</v>
          </cell>
        </row>
        <row r="497">
          <cell r="A497" t="str">
            <v>E9501H</v>
          </cell>
          <cell r="B497">
            <v>2219</v>
          </cell>
          <cell r="C497" t="str">
            <v>Interest Expense - External- not split in 1998 - do not use anymore</v>
          </cell>
          <cell r="D497" t="str">
            <v>E9501T</v>
          </cell>
          <cell r="E497" t="str">
            <v>P</v>
          </cell>
          <cell r="F497" t="b">
            <v>1</v>
          </cell>
          <cell r="G497" t="b">
            <v>1</v>
          </cell>
          <cell r="H497" t="str">
            <v>P</v>
          </cell>
          <cell r="I497" t="b">
            <v>1</v>
          </cell>
          <cell r="J497" t="b">
            <v>1</v>
          </cell>
          <cell r="K497" t="b">
            <v>1</v>
          </cell>
          <cell r="L497" t="str">
            <v>M</v>
          </cell>
        </row>
        <row r="498">
          <cell r="A498" t="str">
            <v>E9501T</v>
          </cell>
          <cell r="B498">
            <v>2220</v>
          </cell>
          <cell r="C498" t="str">
            <v>Interest Expense - External - TOTAL</v>
          </cell>
          <cell r="D498" t="str">
            <v>E9500T</v>
          </cell>
          <cell r="E498">
            <v>1</v>
          </cell>
          <cell r="F498" t="str">
            <v>P</v>
          </cell>
          <cell r="G498">
            <v>1</v>
          </cell>
          <cell r="H498" t="str">
            <v>P</v>
          </cell>
          <cell r="I498" t="b">
            <v>0</v>
          </cell>
          <cell r="J498" t="b">
            <v>0</v>
          </cell>
          <cell r="K498" t="b">
            <v>0</v>
          </cell>
          <cell r="L498" t="str">
            <v>M</v>
          </cell>
        </row>
        <row r="499">
          <cell r="A499" t="str">
            <v>E95021</v>
          </cell>
          <cell r="B499">
            <v>2221</v>
          </cell>
          <cell r="C499" t="str">
            <v>Interest Expense - MIC group companies - I/C</v>
          </cell>
          <cell r="D499" t="str">
            <v>E9500T</v>
          </cell>
          <cell r="E499">
            <v>2</v>
          </cell>
          <cell r="F499" t="str">
            <v>P</v>
          </cell>
          <cell r="G499">
            <v>2</v>
          </cell>
          <cell r="H499" t="str">
            <v>P</v>
          </cell>
          <cell r="I499" t="b">
            <v>1</v>
          </cell>
          <cell r="J499" t="b">
            <v>0</v>
          </cell>
          <cell r="K499" t="b">
            <v>1</v>
          </cell>
          <cell r="L499" t="str">
            <v>M</v>
          </cell>
        </row>
        <row r="500">
          <cell r="A500" t="str">
            <v>_E95022</v>
          </cell>
          <cell r="B500">
            <v>2222</v>
          </cell>
          <cell r="C500" t="str">
            <v>Interest Expense - MIC group companies - I/C</v>
          </cell>
          <cell r="D500">
            <v>1</v>
          </cell>
          <cell r="E500" t="str">
            <v>P</v>
          </cell>
          <cell r="F500" t="b">
            <v>0</v>
          </cell>
          <cell r="G500">
            <v>1</v>
          </cell>
          <cell r="H500" t="str">
            <v>P</v>
          </cell>
          <cell r="I500" t="b">
            <v>0</v>
          </cell>
          <cell r="J500" t="b">
            <v>0</v>
          </cell>
          <cell r="K500" t="b">
            <v>0</v>
          </cell>
          <cell r="L500" t="str">
            <v>M</v>
          </cell>
        </row>
        <row r="501">
          <cell r="A501" t="str">
            <v>E95031</v>
          </cell>
          <cell r="B501">
            <v>2223</v>
          </cell>
          <cell r="C501" t="str">
            <v>Interests on HY</v>
          </cell>
          <cell r="D501" t="str">
            <v>E9500T</v>
          </cell>
          <cell r="E501" t="str">
            <v>P</v>
          </cell>
          <cell r="F501" t="b">
            <v>1</v>
          </cell>
          <cell r="G501" t="b">
            <v>1</v>
          </cell>
          <cell r="H501" t="str">
            <v>P</v>
          </cell>
          <cell r="I501" t="b">
            <v>1</v>
          </cell>
          <cell r="J501" t="b">
            <v>1</v>
          </cell>
          <cell r="K501" t="b">
            <v>1</v>
          </cell>
          <cell r="L501" t="str">
            <v>M</v>
          </cell>
        </row>
        <row r="502">
          <cell r="A502" t="str">
            <v>E95032</v>
          </cell>
          <cell r="B502">
            <v>2224</v>
          </cell>
          <cell r="C502" t="str">
            <v>HY fees - A</v>
          </cell>
          <cell r="D502" t="str">
            <v>E9500T</v>
          </cell>
          <cell r="E502" t="str">
            <v>P</v>
          </cell>
          <cell r="F502" t="b">
            <v>1</v>
          </cell>
          <cell r="G502" t="b">
            <v>1</v>
          </cell>
          <cell r="H502" t="str">
            <v>P</v>
          </cell>
          <cell r="I502" t="b">
            <v>1</v>
          </cell>
          <cell r="J502" t="b">
            <v>1</v>
          </cell>
          <cell r="K502" t="b">
            <v>1</v>
          </cell>
          <cell r="L502" t="str">
            <v>M</v>
          </cell>
        </row>
        <row r="503">
          <cell r="A503" t="str">
            <v>E95901</v>
          </cell>
          <cell r="B503">
            <v>2225</v>
          </cell>
          <cell r="C503" t="str">
            <v>Liaison account</v>
          </cell>
          <cell r="D503" t="str">
            <v>E9500T</v>
          </cell>
          <cell r="E503" t="str">
            <v>P</v>
          </cell>
          <cell r="F503" t="b">
            <v>1</v>
          </cell>
          <cell r="G503" t="b">
            <v>1</v>
          </cell>
          <cell r="H503" t="str">
            <v>P</v>
          </cell>
          <cell r="I503" t="b">
            <v>1</v>
          </cell>
          <cell r="J503" t="b">
            <v>1</v>
          </cell>
          <cell r="K503" t="b">
            <v>1</v>
          </cell>
          <cell r="L503" t="str">
            <v>M</v>
          </cell>
        </row>
        <row r="504">
          <cell r="A504" t="str">
            <v>E95902</v>
          </cell>
          <cell r="B504">
            <v>2226</v>
          </cell>
          <cell r="C504" t="str">
            <v>Liaison account</v>
          </cell>
          <cell r="D504" t="str">
            <v>E9500T</v>
          </cell>
          <cell r="E504" t="str">
            <v>P</v>
          </cell>
          <cell r="F504" t="b">
            <v>1</v>
          </cell>
          <cell r="G504" t="b">
            <v>1</v>
          </cell>
          <cell r="H504" t="str">
            <v>P</v>
          </cell>
          <cell r="I504" t="b">
            <v>1</v>
          </cell>
          <cell r="J504" t="b">
            <v>1</v>
          </cell>
          <cell r="K504" t="b">
            <v>1</v>
          </cell>
          <cell r="L504" t="str">
            <v>M</v>
          </cell>
        </row>
        <row r="505">
          <cell r="A505" t="str">
            <v>E9500T</v>
          </cell>
          <cell r="B505">
            <v>2227</v>
          </cell>
          <cell r="C505" t="str">
            <v>Interest expense - Total</v>
          </cell>
          <cell r="D505" t="str">
            <v>TOTINT</v>
          </cell>
          <cell r="E505">
            <v>1</v>
          </cell>
          <cell r="F505" t="str">
            <v>P</v>
          </cell>
          <cell r="G505">
            <v>1</v>
          </cell>
          <cell r="H505" t="str">
            <v>P</v>
          </cell>
          <cell r="I505" t="b">
            <v>0</v>
          </cell>
          <cell r="J505" t="b">
            <v>0</v>
          </cell>
          <cell r="K505" t="b">
            <v>0</v>
          </cell>
          <cell r="L505" t="str">
            <v>M</v>
          </cell>
        </row>
        <row r="506">
          <cell r="A506" t="str">
            <v>R95011</v>
          </cell>
          <cell r="B506">
            <v>2228</v>
          </cell>
          <cell r="C506" t="str">
            <v>Interest Income  - External- BANK</v>
          </cell>
          <cell r="D506" t="str">
            <v>R9501T</v>
          </cell>
          <cell r="E506" t="str">
            <v>P</v>
          </cell>
          <cell r="F506" t="b">
            <v>1</v>
          </cell>
          <cell r="G506" t="b">
            <v>1</v>
          </cell>
          <cell r="H506" t="str">
            <v>P</v>
          </cell>
          <cell r="I506" t="b">
            <v>1</v>
          </cell>
          <cell r="J506" t="b">
            <v>1</v>
          </cell>
          <cell r="K506" t="b">
            <v>1</v>
          </cell>
          <cell r="L506" t="str">
            <v>M</v>
          </cell>
        </row>
        <row r="507">
          <cell r="A507" t="str">
            <v>R95012</v>
          </cell>
          <cell r="B507">
            <v>2229</v>
          </cell>
          <cell r="C507" t="str">
            <v>Interest Income - External- OTHER</v>
          </cell>
          <cell r="D507" t="str">
            <v>R9501T</v>
          </cell>
          <cell r="E507" t="str">
            <v>P</v>
          </cell>
          <cell r="F507" t="b">
            <v>1</v>
          </cell>
          <cell r="G507" t="b">
            <v>1</v>
          </cell>
          <cell r="H507" t="str">
            <v>P</v>
          </cell>
          <cell r="I507" t="b">
            <v>1</v>
          </cell>
          <cell r="J507" t="b">
            <v>1</v>
          </cell>
          <cell r="K507" t="b">
            <v>1</v>
          </cell>
          <cell r="L507" t="str">
            <v>M</v>
          </cell>
        </row>
        <row r="508">
          <cell r="A508" t="str">
            <v>R95013</v>
          </cell>
          <cell r="B508">
            <v>2230</v>
          </cell>
          <cell r="C508" t="str">
            <v>Other Income - External</v>
          </cell>
          <cell r="D508" t="str">
            <v>R9501T</v>
          </cell>
          <cell r="E508" t="str">
            <v>P</v>
          </cell>
          <cell r="F508" t="b">
            <v>1</v>
          </cell>
          <cell r="G508" t="b">
            <v>1</v>
          </cell>
          <cell r="H508" t="str">
            <v>P</v>
          </cell>
          <cell r="I508" t="b">
            <v>1</v>
          </cell>
          <cell r="J508" t="b">
            <v>1</v>
          </cell>
          <cell r="K508" t="b">
            <v>1</v>
          </cell>
          <cell r="L508" t="str">
            <v>M</v>
          </cell>
        </row>
        <row r="509">
          <cell r="A509" t="str">
            <v>R9501H</v>
          </cell>
          <cell r="B509">
            <v>2231</v>
          </cell>
          <cell r="C509" t="str">
            <v>Interest Inc &amp; Other Inc - External- not split in 1998 - do not use anymore</v>
          </cell>
          <cell r="D509" t="str">
            <v>R9501T</v>
          </cell>
          <cell r="E509" t="str">
            <v>P</v>
          </cell>
          <cell r="F509" t="b">
            <v>1</v>
          </cell>
          <cell r="G509" t="b">
            <v>1</v>
          </cell>
          <cell r="H509" t="str">
            <v>P</v>
          </cell>
          <cell r="I509" t="b">
            <v>1</v>
          </cell>
          <cell r="J509" t="b">
            <v>1</v>
          </cell>
          <cell r="K509" t="b">
            <v>1</v>
          </cell>
          <cell r="L509" t="str">
            <v>M</v>
          </cell>
        </row>
        <row r="510">
          <cell r="A510" t="str">
            <v>R9501T</v>
          </cell>
          <cell r="B510">
            <v>2232</v>
          </cell>
          <cell r="C510" t="str">
            <v>Interest Income &amp; Other Income - External</v>
          </cell>
          <cell r="D510" t="str">
            <v>R9500T</v>
          </cell>
          <cell r="E510">
            <v>1</v>
          </cell>
          <cell r="F510" t="str">
            <v>P</v>
          </cell>
          <cell r="G510">
            <v>1</v>
          </cell>
          <cell r="H510" t="str">
            <v>P</v>
          </cell>
          <cell r="I510" t="b">
            <v>0</v>
          </cell>
          <cell r="J510" t="b">
            <v>0</v>
          </cell>
          <cell r="K510" t="b">
            <v>0</v>
          </cell>
          <cell r="L510" t="str">
            <v>M</v>
          </cell>
        </row>
        <row r="511">
          <cell r="A511" t="str">
            <v>R95021</v>
          </cell>
          <cell r="B511">
            <v>2233</v>
          </cell>
          <cell r="C511" t="str">
            <v>Interest Inc. &amp; Other Inc. - MIC Group Companies - I/C</v>
          </cell>
          <cell r="D511" t="str">
            <v>R9500T</v>
          </cell>
          <cell r="E511">
            <v>2</v>
          </cell>
          <cell r="F511" t="str">
            <v>P</v>
          </cell>
          <cell r="G511">
            <v>2</v>
          </cell>
          <cell r="H511" t="str">
            <v>P</v>
          </cell>
          <cell r="I511" t="b">
            <v>1</v>
          </cell>
          <cell r="J511" t="b">
            <v>0</v>
          </cell>
          <cell r="K511" t="b">
            <v>1</v>
          </cell>
          <cell r="L511" t="str">
            <v>M</v>
          </cell>
        </row>
        <row r="512">
          <cell r="A512" t="str">
            <v>_R95022</v>
          </cell>
          <cell r="B512">
            <v>2234</v>
          </cell>
          <cell r="C512" t="str">
            <v>Interest Income &amp; Other Inc - MIC Group - I/C</v>
          </cell>
          <cell r="D512" t="str">
            <v>R9500T</v>
          </cell>
          <cell r="E512">
            <v>1</v>
          </cell>
          <cell r="F512" t="str">
            <v>P</v>
          </cell>
          <cell r="G512">
            <v>1</v>
          </cell>
          <cell r="H512" t="str">
            <v>P</v>
          </cell>
          <cell r="I512" t="b">
            <v>0</v>
          </cell>
          <cell r="J512" t="b">
            <v>0</v>
          </cell>
          <cell r="K512" t="b">
            <v>0</v>
          </cell>
          <cell r="L512" t="str">
            <v>M</v>
          </cell>
        </row>
        <row r="513">
          <cell r="A513" t="str">
            <v>R95050</v>
          </cell>
          <cell r="B513">
            <v>2235</v>
          </cell>
          <cell r="C513" t="str">
            <v>Income from Financial assets - interest</v>
          </cell>
          <cell r="D513" t="str">
            <v>R9500T</v>
          </cell>
          <cell r="E513" t="str">
            <v>P</v>
          </cell>
          <cell r="F513" t="b">
            <v>1</v>
          </cell>
          <cell r="G513" t="b">
            <v>1</v>
          </cell>
          <cell r="H513" t="str">
            <v>P</v>
          </cell>
          <cell r="I513" t="b">
            <v>1</v>
          </cell>
          <cell r="J513" t="b">
            <v>1</v>
          </cell>
          <cell r="K513" t="b">
            <v>1</v>
          </cell>
          <cell r="L513" t="str">
            <v>M</v>
          </cell>
        </row>
        <row r="514">
          <cell r="A514" t="str">
            <v>R9500T</v>
          </cell>
          <cell r="B514">
            <v>2236</v>
          </cell>
          <cell r="C514" t="str">
            <v>Interest income - Total</v>
          </cell>
          <cell r="D514" t="str">
            <v>TOTINT</v>
          </cell>
          <cell r="E514">
            <v>1</v>
          </cell>
          <cell r="F514" t="str">
            <v>P</v>
          </cell>
          <cell r="G514">
            <v>1</v>
          </cell>
          <cell r="H514" t="str">
            <v>P</v>
          </cell>
          <cell r="I514" t="b">
            <v>0</v>
          </cell>
          <cell r="J514" t="b">
            <v>0</v>
          </cell>
          <cell r="K514" t="b">
            <v>0</v>
          </cell>
          <cell r="L514" t="str">
            <v>M</v>
          </cell>
        </row>
        <row r="515">
          <cell r="A515" t="str">
            <v>TOTINT</v>
          </cell>
          <cell r="B515">
            <v>2237</v>
          </cell>
          <cell r="C515" t="str">
            <v>Interest - Net</v>
          </cell>
          <cell r="D515" t="str">
            <v>TOTINC</v>
          </cell>
          <cell r="E515">
            <v>1</v>
          </cell>
          <cell r="F515" t="str">
            <v>P</v>
          </cell>
          <cell r="G515">
            <v>1</v>
          </cell>
          <cell r="H515" t="str">
            <v>P</v>
          </cell>
          <cell r="I515" t="b">
            <v>0</v>
          </cell>
          <cell r="J515" t="b">
            <v>0</v>
          </cell>
          <cell r="K515" t="b">
            <v>0</v>
          </cell>
          <cell r="L515" t="str">
            <v>M</v>
          </cell>
        </row>
        <row r="516">
          <cell r="A516" t="str">
            <v>_2238</v>
          </cell>
          <cell r="B516">
            <v>2238</v>
          </cell>
          <cell r="C516" t="str">
            <v>T</v>
          </cell>
          <cell r="D516" t="str">
            <v>P</v>
          </cell>
          <cell r="E516" t="b">
            <v>0</v>
          </cell>
          <cell r="F516" t="b">
            <v>0</v>
          </cell>
          <cell r="G516" t="str">
            <v>T</v>
          </cell>
          <cell r="H516" t="str">
            <v>P</v>
          </cell>
          <cell r="I516" t="b">
            <v>0</v>
          </cell>
          <cell r="J516" t="b">
            <v>0</v>
          </cell>
          <cell r="K516" t="b">
            <v>0</v>
          </cell>
          <cell r="L516" t="str">
            <v>M</v>
          </cell>
        </row>
        <row r="517">
          <cell r="A517" t="str">
            <v>_2239</v>
          </cell>
          <cell r="B517">
            <v>2239</v>
          </cell>
          <cell r="C517" t="str">
            <v>DIVIDENDS</v>
          </cell>
          <cell r="D517" t="str">
            <v>T</v>
          </cell>
          <cell r="E517" t="str">
            <v>P</v>
          </cell>
          <cell r="F517" t="b">
            <v>0</v>
          </cell>
          <cell r="G517" t="str">
            <v>T</v>
          </cell>
          <cell r="H517" t="str">
            <v>P</v>
          </cell>
          <cell r="I517" t="b">
            <v>0</v>
          </cell>
          <cell r="J517" t="b">
            <v>0</v>
          </cell>
          <cell r="K517" t="b">
            <v>0</v>
          </cell>
          <cell r="L517" t="str">
            <v>M</v>
          </cell>
        </row>
        <row r="518">
          <cell r="A518" t="str">
            <v>E95040</v>
          </cell>
          <cell r="B518">
            <v>2240</v>
          </cell>
          <cell r="C518" t="str">
            <v>Dividends paid to joint ventures</v>
          </cell>
          <cell r="D518" t="str">
            <v>E9504T</v>
          </cell>
          <cell r="E518" t="str">
            <v>P</v>
          </cell>
          <cell r="F518" t="b">
            <v>1</v>
          </cell>
          <cell r="G518" t="b">
            <v>1</v>
          </cell>
          <cell r="H518" t="str">
            <v>P</v>
          </cell>
          <cell r="I518" t="b">
            <v>1</v>
          </cell>
          <cell r="J518" t="b">
            <v>1</v>
          </cell>
          <cell r="K518" t="b">
            <v>1</v>
          </cell>
          <cell r="L518" t="str">
            <v>M</v>
          </cell>
        </row>
        <row r="519">
          <cell r="A519" t="str">
            <v>R95040</v>
          </cell>
          <cell r="B519">
            <v>2241</v>
          </cell>
          <cell r="C519" t="str">
            <v>Dividends from joint ventures</v>
          </cell>
          <cell r="D519" t="str">
            <v>E9504T</v>
          </cell>
          <cell r="E519" t="str">
            <v>P</v>
          </cell>
          <cell r="F519" t="b">
            <v>1</v>
          </cell>
          <cell r="G519" t="b">
            <v>1</v>
          </cell>
          <cell r="H519" t="str">
            <v>P</v>
          </cell>
          <cell r="I519" t="b">
            <v>1</v>
          </cell>
          <cell r="J519" t="b">
            <v>1</v>
          </cell>
          <cell r="K519" t="b">
            <v>1</v>
          </cell>
          <cell r="L519" t="str">
            <v>M</v>
          </cell>
        </row>
        <row r="520">
          <cell r="A520" t="str">
            <v>E9504T</v>
          </cell>
          <cell r="B520">
            <v>2242</v>
          </cell>
          <cell r="C520" t="str">
            <v>Dividends - Net</v>
          </cell>
          <cell r="D520" t="str">
            <v>TOTINC</v>
          </cell>
          <cell r="E520" t="str">
            <v>P</v>
          </cell>
          <cell r="F520" t="b">
            <v>1</v>
          </cell>
          <cell r="G520" t="b">
            <v>1</v>
          </cell>
          <cell r="H520" t="str">
            <v>P</v>
          </cell>
          <cell r="I520" t="b">
            <v>1</v>
          </cell>
          <cell r="J520" t="b">
            <v>1</v>
          </cell>
          <cell r="K520" t="b">
            <v>1</v>
          </cell>
          <cell r="L520" t="str">
            <v>M</v>
          </cell>
        </row>
        <row r="521">
          <cell r="A521" t="str">
            <v>_2243</v>
          </cell>
          <cell r="B521">
            <v>2243</v>
          </cell>
          <cell r="C521" t="str">
            <v>T</v>
          </cell>
          <cell r="D521" t="str">
            <v>P</v>
          </cell>
          <cell r="E521" t="b">
            <v>0</v>
          </cell>
          <cell r="F521" t="b">
            <v>0</v>
          </cell>
          <cell r="G521" t="str">
            <v>T</v>
          </cell>
          <cell r="H521" t="str">
            <v>P</v>
          </cell>
          <cell r="I521" t="b">
            <v>0</v>
          </cell>
          <cell r="J521" t="b">
            <v>0</v>
          </cell>
          <cell r="K521" t="b">
            <v>0</v>
          </cell>
          <cell r="L521" t="str">
            <v>M</v>
          </cell>
        </row>
        <row r="522">
          <cell r="A522" t="str">
            <v>_2244</v>
          </cell>
          <cell r="B522">
            <v>2244</v>
          </cell>
          <cell r="C522" t="str">
            <v>FOREIGN EXCHANGE</v>
          </cell>
          <cell r="D522" t="str">
            <v>T</v>
          </cell>
          <cell r="E522" t="str">
            <v>P</v>
          </cell>
          <cell r="F522" t="b">
            <v>0</v>
          </cell>
          <cell r="G522" t="str">
            <v>T</v>
          </cell>
          <cell r="H522" t="str">
            <v>P</v>
          </cell>
          <cell r="I522" t="b">
            <v>0</v>
          </cell>
          <cell r="J522" t="b">
            <v>0</v>
          </cell>
          <cell r="K522" t="b">
            <v>0</v>
          </cell>
          <cell r="L522" t="str">
            <v>M</v>
          </cell>
        </row>
        <row r="523">
          <cell r="A523" t="str">
            <v>E96000</v>
          </cell>
          <cell r="B523">
            <v>2245</v>
          </cell>
          <cell r="C523" t="str">
            <v>Gain/Loss on Foreign Exchange</v>
          </cell>
          <cell r="D523" t="str">
            <v>E9600T</v>
          </cell>
          <cell r="E523" t="str">
            <v>P</v>
          </cell>
          <cell r="F523" t="b">
            <v>1</v>
          </cell>
          <cell r="G523" t="b">
            <v>1</v>
          </cell>
          <cell r="H523" t="str">
            <v>P</v>
          </cell>
          <cell r="I523" t="b">
            <v>1</v>
          </cell>
          <cell r="J523" t="b">
            <v>1</v>
          </cell>
          <cell r="K523" t="b">
            <v>1</v>
          </cell>
          <cell r="L523" t="str">
            <v>M</v>
          </cell>
        </row>
        <row r="524">
          <cell r="A524" t="str">
            <v>R96000</v>
          </cell>
          <cell r="B524">
            <v>2246</v>
          </cell>
          <cell r="C524" t="str">
            <v>exchange gains</v>
          </cell>
          <cell r="D524" t="str">
            <v>E9600T</v>
          </cell>
          <cell r="E524" t="str">
            <v>P</v>
          </cell>
          <cell r="F524" t="b">
            <v>1</v>
          </cell>
          <cell r="G524" t="b">
            <v>1</v>
          </cell>
          <cell r="H524" t="str">
            <v>P</v>
          </cell>
          <cell r="I524" t="b">
            <v>1</v>
          </cell>
          <cell r="J524" t="b">
            <v>1</v>
          </cell>
          <cell r="K524" t="b">
            <v>1</v>
          </cell>
          <cell r="L524" t="str">
            <v>M</v>
          </cell>
        </row>
        <row r="525">
          <cell r="A525" t="str">
            <v>E9600T</v>
          </cell>
          <cell r="B525">
            <v>2247</v>
          </cell>
          <cell r="C525" t="str">
            <v>Exchange gain (loss), net</v>
          </cell>
          <cell r="D525" t="str">
            <v>TOTINC</v>
          </cell>
          <cell r="E525">
            <v>1</v>
          </cell>
          <cell r="F525" t="str">
            <v>P</v>
          </cell>
          <cell r="G525">
            <v>1</v>
          </cell>
          <cell r="H525" t="str">
            <v>P</v>
          </cell>
          <cell r="I525" t="b">
            <v>0</v>
          </cell>
          <cell r="J525" t="b">
            <v>0</v>
          </cell>
          <cell r="K525" t="b">
            <v>0</v>
          </cell>
          <cell r="L525" t="str">
            <v>M</v>
          </cell>
        </row>
        <row r="526">
          <cell r="A526" t="str">
            <v>_2248</v>
          </cell>
          <cell r="B526">
            <v>2248</v>
          </cell>
          <cell r="C526" t="str">
            <v>T</v>
          </cell>
          <cell r="D526" t="str">
            <v>P</v>
          </cell>
          <cell r="E526" t="b">
            <v>0</v>
          </cell>
          <cell r="F526" t="b">
            <v>0</v>
          </cell>
          <cell r="G526" t="str">
            <v>T</v>
          </cell>
          <cell r="H526" t="str">
            <v>P</v>
          </cell>
          <cell r="I526" t="b">
            <v>0</v>
          </cell>
          <cell r="J526" t="b">
            <v>0</v>
          </cell>
          <cell r="K526" t="b">
            <v>0</v>
          </cell>
          <cell r="L526" t="str">
            <v>M</v>
          </cell>
        </row>
        <row r="527">
          <cell r="A527" t="str">
            <v>TOTINC</v>
          </cell>
          <cell r="B527">
            <v>2249</v>
          </cell>
          <cell r="C527" t="str">
            <v>PROFIT/ (LOSS) BEFORE TAXES</v>
          </cell>
          <cell r="D527" t="str">
            <v>TOTATAX</v>
          </cell>
          <cell r="E527">
            <v>1</v>
          </cell>
          <cell r="F527" t="str">
            <v>P</v>
          </cell>
          <cell r="G527">
            <v>1</v>
          </cell>
          <cell r="H527" t="str">
            <v>P</v>
          </cell>
          <cell r="I527" t="b">
            <v>0</v>
          </cell>
          <cell r="J527" t="b">
            <v>0</v>
          </cell>
          <cell r="K527" t="b">
            <v>0</v>
          </cell>
          <cell r="L527" t="str">
            <v>M</v>
          </cell>
        </row>
        <row r="528">
          <cell r="A528" t="str">
            <v>_2250</v>
          </cell>
          <cell r="B528">
            <v>2250</v>
          </cell>
          <cell r="C528" t="str">
            <v>T</v>
          </cell>
          <cell r="D528" t="str">
            <v>P</v>
          </cell>
          <cell r="E528" t="b">
            <v>0</v>
          </cell>
          <cell r="F528" t="b">
            <v>0</v>
          </cell>
          <cell r="G528" t="str">
            <v>T</v>
          </cell>
          <cell r="H528" t="str">
            <v>P</v>
          </cell>
          <cell r="I528" t="b">
            <v>0</v>
          </cell>
          <cell r="J528" t="b">
            <v>0</v>
          </cell>
          <cell r="K528" t="b">
            <v>0</v>
          </cell>
          <cell r="L528" t="str">
            <v>M</v>
          </cell>
        </row>
        <row r="529">
          <cell r="A529" t="str">
            <v>_2251</v>
          </cell>
          <cell r="B529">
            <v>2251</v>
          </cell>
          <cell r="C529" t="str">
            <v>TAXES</v>
          </cell>
          <cell r="D529" t="str">
            <v>T</v>
          </cell>
          <cell r="E529" t="str">
            <v>P</v>
          </cell>
          <cell r="F529" t="b">
            <v>0</v>
          </cell>
          <cell r="G529" t="str">
            <v>T</v>
          </cell>
          <cell r="H529" t="str">
            <v>P</v>
          </cell>
          <cell r="I529" t="b">
            <v>0</v>
          </cell>
          <cell r="J529" t="b">
            <v>0</v>
          </cell>
          <cell r="K529" t="b">
            <v>0</v>
          </cell>
          <cell r="L529" t="str">
            <v>M</v>
          </cell>
        </row>
        <row r="530">
          <cell r="A530" t="str">
            <v>E98010</v>
          </cell>
          <cell r="B530">
            <v>2252</v>
          </cell>
          <cell r="C530" t="str">
            <v>Income taxes (corporate taxes)</v>
          </cell>
          <cell r="D530" t="str">
            <v>E9800T</v>
          </cell>
          <cell r="E530" t="str">
            <v>P</v>
          </cell>
          <cell r="F530" t="b">
            <v>1</v>
          </cell>
          <cell r="G530" t="b">
            <v>1</v>
          </cell>
          <cell r="H530" t="str">
            <v>P</v>
          </cell>
          <cell r="I530" t="b">
            <v>1</v>
          </cell>
          <cell r="J530" t="b">
            <v>1</v>
          </cell>
          <cell r="K530" t="b">
            <v>1</v>
          </cell>
          <cell r="L530" t="str">
            <v>M</v>
          </cell>
        </row>
        <row r="531">
          <cell r="A531" t="str">
            <v>E98020</v>
          </cell>
          <cell r="B531">
            <v>2253</v>
          </cell>
          <cell r="C531" t="str">
            <v>Taxes (other)</v>
          </cell>
          <cell r="D531" t="str">
            <v>E9800T</v>
          </cell>
          <cell r="E531" t="str">
            <v>P</v>
          </cell>
          <cell r="F531" t="b">
            <v>1</v>
          </cell>
          <cell r="G531" t="b">
            <v>1</v>
          </cell>
          <cell r="H531" t="str">
            <v>P</v>
          </cell>
          <cell r="I531" t="b">
            <v>1</v>
          </cell>
          <cell r="J531" t="b">
            <v>1</v>
          </cell>
          <cell r="K531" t="b">
            <v>1</v>
          </cell>
          <cell r="L531" t="str">
            <v>M</v>
          </cell>
        </row>
        <row r="532">
          <cell r="A532" t="str">
            <v>E98030</v>
          </cell>
          <cell r="B532">
            <v>2254</v>
          </cell>
          <cell r="C532" t="str">
            <v>Adj. to income tax and Write-back of tax provision</v>
          </cell>
          <cell r="D532" t="str">
            <v>E9800T</v>
          </cell>
          <cell r="E532" t="str">
            <v>P</v>
          </cell>
          <cell r="F532" t="b">
            <v>1</v>
          </cell>
          <cell r="G532" t="b">
            <v>1</v>
          </cell>
          <cell r="H532" t="str">
            <v>P</v>
          </cell>
          <cell r="I532" t="b">
            <v>1</v>
          </cell>
          <cell r="J532" t="b">
            <v>1</v>
          </cell>
          <cell r="K532" t="b">
            <v>1</v>
          </cell>
          <cell r="L532" t="str">
            <v>M</v>
          </cell>
        </row>
        <row r="533">
          <cell r="A533" t="str">
            <v>E980BU</v>
          </cell>
          <cell r="B533">
            <v>2255</v>
          </cell>
          <cell r="C533" t="str">
            <v>Income taxes BUDGET</v>
          </cell>
          <cell r="D533" t="str">
            <v>E9800T</v>
          </cell>
          <cell r="E533" t="str">
            <v>P</v>
          </cell>
          <cell r="F533" t="b">
            <v>1</v>
          </cell>
          <cell r="G533" t="b">
            <v>1</v>
          </cell>
          <cell r="H533" t="str">
            <v>P</v>
          </cell>
          <cell r="I533" t="b">
            <v>1</v>
          </cell>
          <cell r="J533" t="b">
            <v>1</v>
          </cell>
          <cell r="K533" t="b">
            <v>1</v>
          </cell>
          <cell r="L533" t="str">
            <v>M</v>
          </cell>
        </row>
        <row r="534">
          <cell r="A534" t="str">
            <v>E9800T</v>
          </cell>
          <cell r="B534">
            <v>2256</v>
          </cell>
          <cell r="C534" t="str">
            <v>Charge for taxes</v>
          </cell>
          <cell r="D534" t="str">
            <v>TOTATAX</v>
          </cell>
          <cell r="E534">
            <v>1</v>
          </cell>
          <cell r="F534" t="str">
            <v>P</v>
          </cell>
          <cell r="G534">
            <v>1</v>
          </cell>
          <cell r="H534" t="str">
            <v>P</v>
          </cell>
          <cell r="I534" t="b">
            <v>0</v>
          </cell>
          <cell r="J534" t="b">
            <v>0</v>
          </cell>
          <cell r="K534" t="b">
            <v>0</v>
          </cell>
          <cell r="L534" t="str">
            <v>M</v>
          </cell>
        </row>
        <row r="535">
          <cell r="A535" t="str">
            <v>_2257</v>
          </cell>
          <cell r="B535">
            <v>2257</v>
          </cell>
          <cell r="C535" t="str">
            <v>T</v>
          </cell>
          <cell r="D535" t="str">
            <v>P</v>
          </cell>
          <cell r="E535" t="b">
            <v>0</v>
          </cell>
          <cell r="F535" t="b">
            <v>0</v>
          </cell>
          <cell r="G535" t="str">
            <v>T</v>
          </cell>
          <cell r="H535" t="str">
            <v>P</v>
          </cell>
          <cell r="I535" t="b">
            <v>0</v>
          </cell>
          <cell r="J535" t="b">
            <v>0</v>
          </cell>
          <cell r="K535" t="b">
            <v>0</v>
          </cell>
          <cell r="L535" t="str">
            <v>M</v>
          </cell>
        </row>
        <row r="536">
          <cell r="A536" t="str">
            <v>TOTATAX</v>
          </cell>
          <cell r="B536">
            <v>2258</v>
          </cell>
          <cell r="C536" t="str">
            <v>PROFIT / (LOSS)  AFTER TAX</v>
          </cell>
          <cell r="D536" t="str">
            <v>NETINC</v>
          </cell>
          <cell r="E536">
            <v>1</v>
          </cell>
          <cell r="F536" t="str">
            <v>P</v>
          </cell>
          <cell r="G536">
            <v>1</v>
          </cell>
          <cell r="H536" t="str">
            <v>P</v>
          </cell>
          <cell r="I536" t="b">
            <v>0</v>
          </cell>
          <cell r="J536" t="b">
            <v>0</v>
          </cell>
          <cell r="K536" t="b">
            <v>0</v>
          </cell>
          <cell r="L536" t="str">
            <v>M</v>
          </cell>
        </row>
        <row r="537">
          <cell r="A537" t="str">
            <v>_2259</v>
          </cell>
          <cell r="B537">
            <v>2259</v>
          </cell>
          <cell r="C537" t="str">
            <v>T</v>
          </cell>
          <cell r="D537" t="str">
            <v>P</v>
          </cell>
          <cell r="E537" t="b">
            <v>0</v>
          </cell>
          <cell r="F537" t="b">
            <v>0</v>
          </cell>
          <cell r="G537" t="str">
            <v>T</v>
          </cell>
          <cell r="H537" t="str">
            <v>P</v>
          </cell>
          <cell r="I537" t="b">
            <v>0</v>
          </cell>
          <cell r="J537" t="b">
            <v>0</v>
          </cell>
          <cell r="K537" t="b">
            <v>0</v>
          </cell>
          <cell r="L537" t="str">
            <v>M</v>
          </cell>
        </row>
        <row r="538">
          <cell r="A538" t="str">
            <v>E99000</v>
          </cell>
          <cell r="B538">
            <v>2260</v>
          </cell>
          <cell r="C538" t="str">
            <v>Profit / Loss for the year (minority interest)</v>
          </cell>
          <cell r="D538" t="str">
            <v>NETINC</v>
          </cell>
          <cell r="E538" t="str">
            <v>P</v>
          </cell>
          <cell r="F538" t="b">
            <v>1</v>
          </cell>
          <cell r="G538" t="b">
            <v>1</v>
          </cell>
          <cell r="H538" t="str">
            <v>P</v>
          </cell>
          <cell r="I538" t="b">
            <v>1</v>
          </cell>
          <cell r="J538" t="b">
            <v>1</v>
          </cell>
          <cell r="K538" t="b">
            <v>1</v>
          </cell>
          <cell r="L538" t="str">
            <v>M</v>
          </cell>
        </row>
        <row r="539">
          <cell r="A539" t="str">
            <v>_2261</v>
          </cell>
          <cell r="B539">
            <v>2261</v>
          </cell>
          <cell r="C539" t="str">
            <v>T</v>
          </cell>
          <cell r="D539" t="str">
            <v>P</v>
          </cell>
          <cell r="E539" t="b">
            <v>0</v>
          </cell>
          <cell r="F539" t="b">
            <v>0</v>
          </cell>
          <cell r="G539" t="str">
            <v>T</v>
          </cell>
          <cell r="H539" t="str">
            <v>P</v>
          </cell>
          <cell r="I539" t="b">
            <v>0</v>
          </cell>
          <cell r="J539" t="b">
            <v>0</v>
          </cell>
          <cell r="K539" t="b">
            <v>0</v>
          </cell>
          <cell r="L539" t="str">
            <v>M</v>
          </cell>
        </row>
        <row r="540">
          <cell r="A540" t="str">
            <v>NETINC</v>
          </cell>
          <cell r="B540">
            <v>2262</v>
          </cell>
          <cell r="C540" t="str">
            <v>RETAINED EARNINGS</v>
          </cell>
          <cell r="D540">
            <v>1</v>
          </cell>
          <cell r="E540" t="str">
            <v>P</v>
          </cell>
          <cell r="F540" t="b">
            <v>0</v>
          </cell>
          <cell r="G540">
            <v>1</v>
          </cell>
          <cell r="H540" t="str">
            <v>P</v>
          </cell>
          <cell r="I540" t="b">
            <v>0</v>
          </cell>
          <cell r="J540" t="b">
            <v>0</v>
          </cell>
          <cell r="K540" t="b">
            <v>0</v>
          </cell>
          <cell r="L540" t="str">
            <v>M</v>
          </cell>
        </row>
        <row r="541">
          <cell r="A541" t="str">
            <v>_2263</v>
          </cell>
          <cell r="B541">
            <v>2263</v>
          </cell>
          <cell r="C541" t="str">
            <v>T</v>
          </cell>
          <cell r="D541" t="str">
            <v>P</v>
          </cell>
          <cell r="E541" t="b">
            <v>0</v>
          </cell>
          <cell r="F541" t="b">
            <v>0</v>
          </cell>
          <cell r="G541" t="str">
            <v>T</v>
          </cell>
          <cell r="H541" t="str">
            <v>P</v>
          </cell>
          <cell r="I541" t="b">
            <v>0</v>
          </cell>
          <cell r="J541" t="b">
            <v>0</v>
          </cell>
          <cell r="K541" t="b">
            <v>0</v>
          </cell>
          <cell r="L541" t="str">
            <v>M</v>
          </cell>
        </row>
        <row r="542">
          <cell r="A542" t="str">
            <v>_3000</v>
          </cell>
          <cell r="B542">
            <v>3000</v>
          </cell>
          <cell r="C542" t="str">
            <v>KEY INDICATORS</v>
          </cell>
          <cell r="D542" t="str">
            <v>T</v>
          </cell>
          <cell r="E542" t="str">
            <v>K</v>
          </cell>
          <cell r="F542" t="b">
            <v>0</v>
          </cell>
          <cell r="G542" t="str">
            <v>T</v>
          </cell>
          <cell r="H542" t="str">
            <v>K</v>
          </cell>
          <cell r="I542" t="b">
            <v>0</v>
          </cell>
          <cell r="J542" t="b">
            <v>0</v>
          </cell>
          <cell r="K542" t="b">
            <v>0</v>
          </cell>
          <cell r="L542" t="str">
            <v>M</v>
          </cell>
        </row>
        <row r="543">
          <cell r="A543" t="str">
            <v>NETCAPA1</v>
          </cell>
          <cell r="B543">
            <v>3001</v>
          </cell>
          <cell r="C543" t="str">
            <v>Average CarriedTraffic (Erlangs)</v>
          </cell>
          <cell r="D543" t="str">
            <v>K</v>
          </cell>
          <cell r="E543" t="b">
            <v>1</v>
          </cell>
          <cell r="F543" t="b">
            <v>1</v>
          </cell>
          <cell r="G543" t="b">
            <v>1</v>
          </cell>
          <cell r="H543" t="str">
            <v>K</v>
          </cell>
          <cell r="I543" t="b">
            <v>1</v>
          </cell>
          <cell r="J543" t="b">
            <v>1</v>
          </cell>
          <cell r="K543" t="b">
            <v>1</v>
          </cell>
          <cell r="L543" t="str">
            <v>M</v>
          </cell>
        </row>
        <row r="544">
          <cell r="A544" t="str">
            <v>NETCAPA2</v>
          </cell>
          <cell r="B544">
            <v>3002</v>
          </cell>
          <cell r="C544" t="str">
            <v>% Blocked Traffic</v>
          </cell>
          <cell r="D544" t="str">
            <v>K</v>
          </cell>
          <cell r="E544" t="b">
            <v>1</v>
          </cell>
          <cell r="F544" t="b">
            <v>1</v>
          </cell>
          <cell r="G544" t="b">
            <v>1</v>
          </cell>
          <cell r="H544" t="str">
            <v>K</v>
          </cell>
          <cell r="I544" t="b">
            <v>1</v>
          </cell>
          <cell r="J544" t="b">
            <v>1</v>
          </cell>
          <cell r="K544" t="b">
            <v>1</v>
          </cell>
          <cell r="L544" t="str">
            <v>M</v>
          </cell>
        </row>
        <row r="545">
          <cell r="A545" t="str">
            <v>NETCAPA3</v>
          </cell>
          <cell r="B545">
            <v>3003</v>
          </cell>
          <cell r="C545" t="str">
            <v>RF Network Capacity</v>
          </cell>
          <cell r="D545" t="str">
            <v>K</v>
          </cell>
          <cell r="E545" t="b">
            <v>1</v>
          </cell>
          <cell r="F545" t="b">
            <v>1</v>
          </cell>
          <cell r="G545" t="b">
            <v>1</v>
          </cell>
          <cell r="H545" t="str">
            <v>K</v>
          </cell>
          <cell r="I545" t="b">
            <v>1</v>
          </cell>
          <cell r="J545" t="b">
            <v>1</v>
          </cell>
          <cell r="K545" t="b">
            <v>1</v>
          </cell>
          <cell r="L545" t="str">
            <v>M</v>
          </cell>
        </row>
        <row r="546">
          <cell r="A546" t="str">
            <v>NETQUAL1</v>
          </cell>
          <cell r="B546">
            <v>3004</v>
          </cell>
          <cell r="C546" t="str">
            <v>Total Call Attempts</v>
          </cell>
          <cell r="D546" t="str">
            <v>K</v>
          </cell>
          <cell r="E546" t="b">
            <v>1</v>
          </cell>
          <cell r="F546" t="b">
            <v>1</v>
          </cell>
          <cell r="G546" t="b">
            <v>1</v>
          </cell>
          <cell r="H546" t="str">
            <v>K</v>
          </cell>
          <cell r="I546" t="b">
            <v>1</v>
          </cell>
          <cell r="J546" t="b">
            <v>1</v>
          </cell>
          <cell r="K546" t="b">
            <v>1</v>
          </cell>
          <cell r="L546" t="str">
            <v>M</v>
          </cell>
        </row>
        <row r="547">
          <cell r="A547" t="str">
            <v>NETQUAL2</v>
          </cell>
          <cell r="B547">
            <v>3005</v>
          </cell>
          <cell r="C547" t="str">
            <v>Revenue Generating Successful Calls</v>
          </cell>
          <cell r="D547" t="str">
            <v>K</v>
          </cell>
          <cell r="E547" t="b">
            <v>1</v>
          </cell>
          <cell r="F547" t="b">
            <v>1</v>
          </cell>
          <cell r="G547" t="b">
            <v>1</v>
          </cell>
          <cell r="H547" t="str">
            <v>K</v>
          </cell>
          <cell r="I547" t="b">
            <v>1</v>
          </cell>
          <cell r="J547" t="b">
            <v>1</v>
          </cell>
          <cell r="K547" t="b">
            <v>1</v>
          </cell>
          <cell r="L547" t="str">
            <v>M</v>
          </cell>
        </row>
        <row r="548">
          <cell r="A548" t="str">
            <v>NETQUAL3</v>
          </cell>
          <cell r="B548">
            <v>3006</v>
          </cell>
          <cell r="C548" t="str">
            <v>Failed Calls</v>
          </cell>
          <cell r="D548" t="str">
            <v>K</v>
          </cell>
          <cell r="E548" t="b">
            <v>1</v>
          </cell>
          <cell r="F548" t="b">
            <v>1</v>
          </cell>
          <cell r="G548" t="b">
            <v>1</v>
          </cell>
          <cell r="H548" t="str">
            <v>K</v>
          </cell>
          <cell r="I548" t="b">
            <v>1</v>
          </cell>
          <cell r="J548" t="b">
            <v>1</v>
          </cell>
          <cell r="K548" t="b">
            <v>1</v>
          </cell>
          <cell r="L548" t="str">
            <v>M</v>
          </cell>
        </row>
        <row r="549">
          <cell r="A549" t="str">
            <v>NETINV1</v>
          </cell>
          <cell r="B549">
            <v>3007</v>
          </cell>
          <cell r="C549" t="str">
            <v>Total Number of Voice Channels</v>
          </cell>
          <cell r="D549" t="str">
            <v>K</v>
          </cell>
          <cell r="E549" t="b">
            <v>1</v>
          </cell>
          <cell r="F549" t="b">
            <v>1</v>
          </cell>
          <cell r="G549" t="b">
            <v>1</v>
          </cell>
          <cell r="H549" t="str">
            <v>K</v>
          </cell>
          <cell r="I549" t="b">
            <v>1</v>
          </cell>
          <cell r="J549" t="b">
            <v>1</v>
          </cell>
          <cell r="K549" t="b">
            <v>1</v>
          </cell>
          <cell r="L549" t="str">
            <v>M</v>
          </cell>
        </row>
        <row r="550">
          <cell r="A550" t="str">
            <v>NETINV2</v>
          </cell>
          <cell r="B550">
            <v>3008</v>
          </cell>
          <cell r="C550" t="str">
            <v>Total Number of Cell Sites</v>
          </cell>
          <cell r="D550" t="str">
            <v>K</v>
          </cell>
          <cell r="E550" t="b">
            <v>1</v>
          </cell>
          <cell r="F550" t="b">
            <v>1</v>
          </cell>
          <cell r="G550" t="b">
            <v>1</v>
          </cell>
          <cell r="H550" t="str">
            <v>K</v>
          </cell>
          <cell r="I550" t="b">
            <v>1</v>
          </cell>
          <cell r="J550" t="b">
            <v>1</v>
          </cell>
          <cell r="K550" t="b">
            <v>1</v>
          </cell>
          <cell r="L550" t="str">
            <v>M</v>
          </cell>
        </row>
        <row r="551">
          <cell r="A551" t="str">
            <v>K1111</v>
          </cell>
          <cell r="B551">
            <v>3009</v>
          </cell>
          <cell r="C551" t="str">
            <v>Incoming Mobile to Mobile- Internal (own to own)</v>
          </cell>
          <cell r="D551" t="str">
            <v>K111T</v>
          </cell>
          <cell r="E551" t="str">
            <v>K</v>
          </cell>
          <cell r="F551" t="b">
            <v>1</v>
          </cell>
          <cell r="G551" t="b">
            <v>1</v>
          </cell>
          <cell r="H551" t="str">
            <v>K</v>
          </cell>
          <cell r="I551" t="b">
            <v>1</v>
          </cell>
          <cell r="J551" t="b">
            <v>1</v>
          </cell>
          <cell r="K551" t="b">
            <v>1</v>
          </cell>
          <cell r="L551" t="str">
            <v>M</v>
          </cell>
        </row>
        <row r="552">
          <cell r="A552" t="str">
            <v>K1112</v>
          </cell>
          <cell r="B552">
            <v>3010</v>
          </cell>
          <cell r="C552" t="str">
            <v>Incoming Mobile to Mobile- External (other to own)</v>
          </cell>
          <cell r="D552" t="str">
            <v>K111T</v>
          </cell>
          <cell r="E552" t="str">
            <v>K</v>
          </cell>
          <cell r="F552" t="b">
            <v>1</v>
          </cell>
          <cell r="G552" t="b">
            <v>1</v>
          </cell>
          <cell r="H552" t="str">
            <v>K</v>
          </cell>
          <cell r="I552" t="b">
            <v>1</v>
          </cell>
          <cell r="J552" t="b">
            <v>1</v>
          </cell>
          <cell r="K552" t="b">
            <v>1</v>
          </cell>
          <cell r="L552" t="str">
            <v>M</v>
          </cell>
        </row>
        <row r="553">
          <cell r="A553" t="str">
            <v>K1110</v>
          </cell>
          <cell r="B553">
            <v>3011</v>
          </cell>
          <cell r="C553" t="str">
            <v>Incoming Minutes Mobile to Mobile - HIST &amp; BUD</v>
          </cell>
          <cell r="D553" t="str">
            <v>K111T</v>
          </cell>
          <cell r="E553" t="str">
            <v>K</v>
          </cell>
          <cell r="F553" t="b">
            <v>1</v>
          </cell>
          <cell r="G553" t="b">
            <v>1</v>
          </cell>
          <cell r="H553" t="str">
            <v>K</v>
          </cell>
          <cell r="I553" t="b">
            <v>1</v>
          </cell>
          <cell r="J553" t="b">
            <v>1</v>
          </cell>
          <cell r="K553" t="b">
            <v>1</v>
          </cell>
          <cell r="L553" t="str">
            <v>M</v>
          </cell>
        </row>
        <row r="554">
          <cell r="A554" t="str">
            <v>K111T</v>
          </cell>
          <cell r="B554">
            <v>3012</v>
          </cell>
          <cell r="C554" t="str">
            <v>Incoming Minutes Mobile to Mobile - Total</v>
          </cell>
          <cell r="D554" t="str">
            <v>K1000</v>
          </cell>
          <cell r="E554">
            <v>1</v>
          </cell>
          <cell r="F554" t="str">
            <v>K</v>
          </cell>
          <cell r="G554">
            <v>1</v>
          </cell>
          <cell r="H554" t="str">
            <v>K</v>
          </cell>
          <cell r="I554" t="b">
            <v>0</v>
          </cell>
          <cell r="J554" t="b">
            <v>0</v>
          </cell>
          <cell r="K554" t="b">
            <v>0</v>
          </cell>
          <cell r="L554" t="str">
            <v>M</v>
          </cell>
        </row>
        <row r="555">
          <cell r="A555" t="str">
            <v>K1120</v>
          </cell>
          <cell r="B555">
            <v>3013</v>
          </cell>
          <cell r="C555" t="str">
            <v>Incoming Minutes Land to Mobile</v>
          </cell>
          <cell r="D555" t="str">
            <v>K1000</v>
          </cell>
          <cell r="E555" t="str">
            <v>K</v>
          </cell>
          <cell r="F555" t="b">
            <v>1</v>
          </cell>
          <cell r="G555" t="b">
            <v>1</v>
          </cell>
          <cell r="H555" t="str">
            <v>K</v>
          </cell>
          <cell r="I555" t="b">
            <v>1</v>
          </cell>
          <cell r="J555" t="b">
            <v>1</v>
          </cell>
          <cell r="K555" t="b">
            <v>1</v>
          </cell>
          <cell r="L555" t="str">
            <v>M</v>
          </cell>
        </row>
        <row r="556">
          <cell r="A556" t="str">
            <v>K1131</v>
          </cell>
          <cell r="B556">
            <v>3014</v>
          </cell>
          <cell r="C556" t="str">
            <v>Outgoing Mobile to Mobile- Internal (own to own)</v>
          </cell>
          <cell r="D556" t="str">
            <v>K113T</v>
          </cell>
          <cell r="E556" t="str">
            <v>K</v>
          </cell>
          <cell r="F556" t="b">
            <v>1</v>
          </cell>
          <cell r="G556" t="b">
            <v>1</v>
          </cell>
          <cell r="H556" t="str">
            <v>K</v>
          </cell>
          <cell r="I556" t="b">
            <v>1</v>
          </cell>
          <cell r="J556" t="b">
            <v>1</v>
          </cell>
          <cell r="K556" t="b">
            <v>1</v>
          </cell>
          <cell r="L556" t="str">
            <v>M</v>
          </cell>
        </row>
        <row r="557">
          <cell r="A557" t="str">
            <v>K1132</v>
          </cell>
          <cell r="B557">
            <v>3015</v>
          </cell>
          <cell r="C557" t="str">
            <v>Outgoing Mobile to Mobile- External (other to own)</v>
          </cell>
          <cell r="D557" t="str">
            <v>K113T</v>
          </cell>
          <cell r="E557" t="str">
            <v>K</v>
          </cell>
          <cell r="F557" t="b">
            <v>1</v>
          </cell>
          <cell r="G557" t="b">
            <v>1</v>
          </cell>
          <cell r="H557" t="str">
            <v>K</v>
          </cell>
          <cell r="I557" t="b">
            <v>1</v>
          </cell>
          <cell r="J557" t="b">
            <v>1</v>
          </cell>
          <cell r="K557" t="b">
            <v>1</v>
          </cell>
          <cell r="L557" t="str">
            <v>M</v>
          </cell>
        </row>
        <row r="558">
          <cell r="A558" t="str">
            <v>K1130</v>
          </cell>
          <cell r="B558">
            <v>3016</v>
          </cell>
          <cell r="C558" t="str">
            <v>Outgoing Mobile to Mobile - HIST &amp; BUD</v>
          </cell>
          <cell r="D558" t="str">
            <v>K113T</v>
          </cell>
          <cell r="E558" t="str">
            <v>K</v>
          </cell>
          <cell r="F558" t="b">
            <v>1</v>
          </cell>
          <cell r="G558" t="b">
            <v>1</v>
          </cell>
          <cell r="H558" t="str">
            <v>K</v>
          </cell>
          <cell r="I558" t="b">
            <v>1</v>
          </cell>
          <cell r="J558" t="b">
            <v>1</v>
          </cell>
          <cell r="K558" t="b">
            <v>1</v>
          </cell>
          <cell r="L558" t="str">
            <v>M</v>
          </cell>
        </row>
        <row r="559">
          <cell r="A559" t="str">
            <v>K113T</v>
          </cell>
          <cell r="B559">
            <v>3017</v>
          </cell>
          <cell r="C559" t="str">
            <v>Outgoing Mobile to Mobile - Total</v>
          </cell>
          <cell r="D559" t="str">
            <v>K1000</v>
          </cell>
          <cell r="E559">
            <v>1</v>
          </cell>
          <cell r="F559" t="str">
            <v>K</v>
          </cell>
          <cell r="G559">
            <v>1</v>
          </cell>
          <cell r="H559" t="str">
            <v>K</v>
          </cell>
          <cell r="I559" t="b">
            <v>0</v>
          </cell>
          <cell r="J559" t="b">
            <v>0</v>
          </cell>
          <cell r="K559" t="b">
            <v>0</v>
          </cell>
          <cell r="L559" t="str">
            <v>M</v>
          </cell>
        </row>
        <row r="560">
          <cell r="A560" t="str">
            <v>K1140</v>
          </cell>
          <cell r="B560">
            <v>3018</v>
          </cell>
          <cell r="C560" t="str">
            <v>Outgoing Minutes Local</v>
          </cell>
          <cell r="D560" t="str">
            <v>K1000</v>
          </cell>
          <cell r="E560" t="str">
            <v>K</v>
          </cell>
          <cell r="F560" t="b">
            <v>1</v>
          </cell>
          <cell r="G560" t="b">
            <v>1</v>
          </cell>
          <cell r="H560" t="str">
            <v>K</v>
          </cell>
          <cell r="I560" t="b">
            <v>1</v>
          </cell>
          <cell r="J560" t="b">
            <v>1</v>
          </cell>
          <cell r="K560" t="b">
            <v>1</v>
          </cell>
          <cell r="L560" t="str">
            <v>M</v>
          </cell>
        </row>
        <row r="561">
          <cell r="A561" t="str">
            <v>K1150</v>
          </cell>
          <cell r="B561">
            <v>3019</v>
          </cell>
          <cell r="C561" t="str">
            <v>Outgoing Minutes National</v>
          </cell>
          <cell r="D561" t="str">
            <v>K1000</v>
          </cell>
          <cell r="E561" t="str">
            <v>K</v>
          </cell>
          <cell r="F561" t="b">
            <v>1</v>
          </cell>
          <cell r="G561" t="b">
            <v>1</v>
          </cell>
          <cell r="H561" t="str">
            <v>K</v>
          </cell>
          <cell r="I561" t="b">
            <v>1</v>
          </cell>
          <cell r="J561" t="b">
            <v>1</v>
          </cell>
          <cell r="K561" t="b">
            <v>1</v>
          </cell>
          <cell r="L561" t="str">
            <v>M</v>
          </cell>
        </row>
        <row r="562">
          <cell r="A562" t="str">
            <v>K1160</v>
          </cell>
          <cell r="B562">
            <v>3020</v>
          </cell>
          <cell r="C562" t="str">
            <v>Outgoing Minutes International</v>
          </cell>
          <cell r="D562" t="str">
            <v>K1000</v>
          </cell>
          <cell r="E562" t="str">
            <v>K</v>
          </cell>
          <cell r="F562" t="b">
            <v>1</v>
          </cell>
          <cell r="G562" t="b">
            <v>1</v>
          </cell>
          <cell r="H562" t="str">
            <v>K</v>
          </cell>
          <cell r="I562" t="b">
            <v>1</v>
          </cell>
          <cell r="J562" t="b">
            <v>1</v>
          </cell>
          <cell r="K562" t="b">
            <v>1</v>
          </cell>
          <cell r="L562" t="str">
            <v>M</v>
          </cell>
        </row>
        <row r="563">
          <cell r="A563" t="str">
            <v>K1170</v>
          </cell>
          <cell r="B563">
            <v>3021</v>
          </cell>
          <cell r="C563" t="str">
            <v>Incoming Minutes Roaming</v>
          </cell>
          <cell r="D563" t="str">
            <v>K1000</v>
          </cell>
          <cell r="E563" t="str">
            <v>K</v>
          </cell>
          <cell r="F563" t="b">
            <v>1</v>
          </cell>
          <cell r="G563" t="b">
            <v>1</v>
          </cell>
          <cell r="H563" t="str">
            <v>K</v>
          </cell>
          <cell r="I563" t="b">
            <v>1</v>
          </cell>
          <cell r="J563" t="b">
            <v>1</v>
          </cell>
          <cell r="K563" t="b">
            <v>1</v>
          </cell>
          <cell r="L563" t="str">
            <v>M</v>
          </cell>
        </row>
        <row r="564">
          <cell r="A564" t="str">
            <v>K1180</v>
          </cell>
          <cell r="B564">
            <v>3022</v>
          </cell>
          <cell r="C564" t="str">
            <v>Outgoing Minutes Roaming</v>
          </cell>
          <cell r="D564" t="str">
            <v>K1000</v>
          </cell>
          <cell r="E564" t="str">
            <v>K</v>
          </cell>
          <cell r="F564" t="b">
            <v>1</v>
          </cell>
          <cell r="G564" t="b">
            <v>1</v>
          </cell>
          <cell r="H564" t="str">
            <v>K</v>
          </cell>
          <cell r="I564" t="b">
            <v>1</v>
          </cell>
          <cell r="J564" t="b">
            <v>1</v>
          </cell>
          <cell r="K564" t="b">
            <v>1</v>
          </cell>
          <cell r="L564" t="str">
            <v>M</v>
          </cell>
        </row>
        <row r="565">
          <cell r="A565" t="str">
            <v>K1190</v>
          </cell>
          <cell r="B565">
            <v>3023</v>
          </cell>
          <cell r="C565" t="str">
            <v>Other Minutes</v>
          </cell>
          <cell r="D565" t="str">
            <v>K1000</v>
          </cell>
          <cell r="E565" t="str">
            <v>K</v>
          </cell>
          <cell r="F565" t="b">
            <v>1</v>
          </cell>
          <cell r="G565" t="b">
            <v>1</v>
          </cell>
          <cell r="H565" t="str">
            <v>K</v>
          </cell>
          <cell r="I565" t="b">
            <v>1</v>
          </cell>
          <cell r="J565" t="b">
            <v>1</v>
          </cell>
          <cell r="K565" t="b">
            <v>1</v>
          </cell>
          <cell r="L565" t="str">
            <v>M</v>
          </cell>
        </row>
        <row r="566">
          <cell r="A566" t="str">
            <v>K1000</v>
          </cell>
          <cell r="B566">
            <v>3024</v>
          </cell>
          <cell r="C566" t="str">
            <v>Total Minutes</v>
          </cell>
          <cell r="D566">
            <v>1</v>
          </cell>
          <cell r="E566" t="str">
            <v>K</v>
          </cell>
          <cell r="F566" t="b">
            <v>0</v>
          </cell>
          <cell r="G566">
            <v>1</v>
          </cell>
          <cell r="H566" t="str">
            <v>K</v>
          </cell>
          <cell r="I566" t="b">
            <v>0</v>
          </cell>
          <cell r="J566" t="b">
            <v>0</v>
          </cell>
          <cell r="K566" t="b">
            <v>0</v>
          </cell>
          <cell r="L566" t="str">
            <v>M</v>
          </cell>
        </row>
        <row r="567">
          <cell r="A567" t="str">
            <v>K1002</v>
          </cell>
          <cell r="B567">
            <v>3025</v>
          </cell>
          <cell r="C567" t="str">
            <v>Total Off Peak Minutes</v>
          </cell>
          <cell r="D567" t="str">
            <v>CtrlMinutes</v>
          </cell>
          <cell r="E567" t="str">
            <v>K</v>
          </cell>
          <cell r="F567" t="b">
            <v>1</v>
          </cell>
          <cell r="G567" t="b">
            <v>1</v>
          </cell>
          <cell r="H567" t="str">
            <v>K</v>
          </cell>
          <cell r="I567" t="b">
            <v>1</v>
          </cell>
          <cell r="J567" t="b">
            <v>1</v>
          </cell>
          <cell r="K567" t="b">
            <v>1</v>
          </cell>
          <cell r="L567" t="str">
            <v>M</v>
          </cell>
        </row>
        <row r="568">
          <cell r="A568" t="str">
            <v>K1001</v>
          </cell>
          <cell r="B568">
            <v>3026</v>
          </cell>
          <cell r="C568" t="str">
            <v>Total Peak Minutes</v>
          </cell>
          <cell r="D568" t="str">
            <v>CtrlMinutes</v>
          </cell>
          <cell r="E568" t="str">
            <v>K</v>
          </cell>
          <cell r="F568" t="b">
            <v>1</v>
          </cell>
          <cell r="G568" t="b">
            <v>1</v>
          </cell>
          <cell r="H568" t="str">
            <v>K</v>
          </cell>
          <cell r="I568" t="b">
            <v>1</v>
          </cell>
          <cell r="J568" t="b">
            <v>1</v>
          </cell>
          <cell r="K568" t="b">
            <v>1</v>
          </cell>
          <cell r="L568" t="str">
            <v>M</v>
          </cell>
        </row>
        <row r="569">
          <cell r="A569" t="str">
            <v>CtrlMinutes</v>
          </cell>
          <cell r="B569">
            <v>3027</v>
          </cell>
          <cell r="C569" t="str">
            <v>Total Off Peak/ Peak Minutes = Total Minutes (K1000)</v>
          </cell>
          <cell r="D569">
            <v>1</v>
          </cell>
          <cell r="E569" t="str">
            <v>K</v>
          </cell>
          <cell r="F569" t="b">
            <v>0</v>
          </cell>
          <cell r="G569">
            <v>1</v>
          </cell>
          <cell r="H569" t="str">
            <v>K</v>
          </cell>
          <cell r="I569" t="b">
            <v>0</v>
          </cell>
          <cell r="J569" t="b">
            <v>0</v>
          </cell>
          <cell r="K569" t="b">
            <v>0</v>
          </cell>
          <cell r="L569" t="str">
            <v>M</v>
          </cell>
        </row>
        <row r="570">
          <cell r="A570" t="str">
            <v>K1011</v>
          </cell>
          <cell r="B570">
            <v>3028</v>
          </cell>
          <cell r="C570" t="str">
            <v>Total Billed Minutes</v>
          </cell>
          <cell r="D570" t="str">
            <v>SndCtrlMinutes</v>
          </cell>
          <cell r="E570" t="str">
            <v>K</v>
          </cell>
          <cell r="F570" t="b">
            <v>1</v>
          </cell>
          <cell r="G570" t="b">
            <v>1</v>
          </cell>
          <cell r="H570" t="str">
            <v>K</v>
          </cell>
          <cell r="I570" t="b">
            <v>1</v>
          </cell>
          <cell r="J570" t="b">
            <v>1</v>
          </cell>
          <cell r="K570" t="b">
            <v>0</v>
          </cell>
          <cell r="L570" t="str">
            <v>M</v>
          </cell>
        </row>
        <row r="571">
          <cell r="A571" t="str">
            <v>K1012</v>
          </cell>
          <cell r="B571">
            <v>3029</v>
          </cell>
          <cell r="C571" t="str">
            <v>Total Free Minutes</v>
          </cell>
          <cell r="D571" t="str">
            <v>SndCtrlMinutes</v>
          </cell>
          <cell r="E571" t="str">
            <v>K</v>
          </cell>
          <cell r="F571" t="b">
            <v>1</v>
          </cell>
          <cell r="G571" t="b">
            <v>1</v>
          </cell>
          <cell r="H571" t="str">
            <v>K</v>
          </cell>
          <cell r="I571" t="b">
            <v>1</v>
          </cell>
          <cell r="J571" t="b">
            <v>1</v>
          </cell>
          <cell r="K571" t="b">
            <v>0</v>
          </cell>
          <cell r="L571" t="str">
            <v>M</v>
          </cell>
        </row>
        <row r="572">
          <cell r="A572" t="str">
            <v>SndCtrlMinutes</v>
          </cell>
          <cell r="B572">
            <v>3030</v>
          </cell>
          <cell r="C572" t="str">
            <v>Total Billed/ Free Minutes = Total Minutes (K1000)</v>
          </cell>
          <cell r="D572">
            <v>1</v>
          </cell>
          <cell r="E572" t="str">
            <v>K</v>
          </cell>
          <cell r="F572" t="b">
            <v>0</v>
          </cell>
          <cell r="G572">
            <v>1</v>
          </cell>
          <cell r="H572" t="str">
            <v>K</v>
          </cell>
          <cell r="I572" t="b">
            <v>0</v>
          </cell>
          <cell r="J572" t="b">
            <v>0</v>
          </cell>
          <cell r="K572" t="b">
            <v>0</v>
          </cell>
          <cell r="L572" t="str">
            <v>M</v>
          </cell>
        </row>
        <row r="573">
          <cell r="A573" t="str">
            <v>K1210</v>
          </cell>
          <cell r="B573">
            <v>3031</v>
          </cell>
          <cell r="C573" t="str">
            <v>ISP - Usage '000 Minutes - included in subscription</v>
          </cell>
          <cell r="D573" t="str">
            <v>K1200</v>
          </cell>
          <cell r="E573" t="str">
            <v>K</v>
          </cell>
          <cell r="F573" t="b">
            <v>1</v>
          </cell>
          <cell r="G573" t="b">
            <v>1</v>
          </cell>
          <cell r="H573" t="str">
            <v>K</v>
          </cell>
          <cell r="I573" t="b">
            <v>1</v>
          </cell>
          <cell r="J573" t="b">
            <v>1</v>
          </cell>
          <cell r="K573" t="b">
            <v>1</v>
          </cell>
          <cell r="L573" t="str">
            <v>M</v>
          </cell>
        </row>
        <row r="574">
          <cell r="A574" t="str">
            <v>K1220</v>
          </cell>
          <cell r="B574">
            <v>3032</v>
          </cell>
          <cell r="C574" t="str">
            <v>ISP - Usage '000 Minutes - overage</v>
          </cell>
          <cell r="D574" t="str">
            <v>K1200</v>
          </cell>
          <cell r="E574" t="str">
            <v>K</v>
          </cell>
          <cell r="F574" t="b">
            <v>1</v>
          </cell>
          <cell r="G574" t="b">
            <v>1</v>
          </cell>
          <cell r="H574" t="str">
            <v>K</v>
          </cell>
          <cell r="I574" t="b">
            <v>1</v>
          </cell>
          <cell r="J574" t="b">
            <v>1</v>
          </cell>
          <cell r="K574" t="b">
            <v>1</v>
          </cell>
          <cell r="L574" t="str">
            <v>M</v>
          </cell>
        </row>
        <row r="575">
          <cell r="A575" t="str">
            <v>K1200</v>
          </cell>
          <cell r="B575">
            <v>3033</v>
          </cell>
          <cell r="C575" t="str">
            <v>ISP - Usage '000 Minutes - Total</v>
          </cell>
          <cell r="D575">
            <v>1</v>
          </cell>
          <cell r="E575" t="str">
            <v>K</v>
          </cell>
          <cell r="F575" t="b">
            <v>0</v>
          </cell>
          <cell r="G575">
            <v>1</v>
          </cell>
          <cell r="H575" t="str">
            <v>K</v>
          </cell>
          <cell r="I575" t="b">
            <v>0</v>
          </cell>
          <cell r="J575" t="b">
            <v>0</v>
          </cell>
          <cell r="K575" t="b">
            <v>0</v>
          </cell>
          <cell r="L575" t="str">
            <v>M</v>
          </cell>
        </row>
        <row r="576">
          <cell r="A576" t="str">
            <v>K1310</v>
          </cell>
          <cell r="B576">
            <v>3034</v>
          </cell>
          <cell r="C576" t="str">
            <v>ISP - Usage '000 Mb - included in subscription</v>
          </cell>
          <cell r="D576" t="str">
            <v>K1300</v>
          </cell>
          <cell r="E576" t="str">
            <v>K</v>
          </cell>
          <cell r="F576" t="b">
            <v>1</v>
          </cell>
          <cell r="G576" t="b">
            <v>1</v>
          </cell>
          <cell r="H576" t="str">
            <v>K</v>
          </cell>
          <cell r="I576" t="b">
            <v>1</v>
          </cell>
          <cell r="J576" t="b">
            <v>1</v>
          </cell>
          <cell r="K576" t="b">
            <v>1</v>
          </cell>
          <cell r="L576" t="str">
            <v>M</v>
          </cell>
        </row>
        <row r="577">
          <cell r="A577" t="str">
            <v>K1320</v>
          </cell>
          <cell r="B577">
            <v>3035</v>
          </cell>
          <cell r="C577" t="str">
            <v>ISP - Usage '000 Mb - overage</v>
          </cell>
          <cell r="D577" t="str">
            <v>K1300</v>
          </cell>
          <cell r="E577" t="str">
            <v>K</v>
          </cell>
          <cell r="F577" t="b">
            <v>1</v>
          </cell>
          <cell r="G577" t="b">
            <v>1</v>
          </cell>
          <cell r="H577" t="str">
            <v>K</v>
          </cell>
          <cell r="I577" t="b">
            <v>1</v>
          </cell>
          <cell r="J577" t="b">
            <v>1</v>
          </cell>
          <cell r="K577" t="b">
            <v>1</v>
          </cell>
          <cell r="L577" t="str">
            <v>M</v>
          </cell>
        </row>
        <row r="578">
          <cell r="A578" t="str">
            <v>K1300</v>
          </cell>
          <cell r="B578">
            <v>3036</v>
          </cell>
          <cell r="C578" t="str">
            <v>ISP - Usage '000 Mb - Total</v>
          </cell>
          <cell r="D578">
            <v>1</v>
          </cell>
          <cell r="E578" t="str">
            <v>K</v>
          </cell>
          <cell r="F578" t="b">
            <v>0</v>
          </cell>
          <cell r="G578">
            <v>1</v>
          </cell>
          <cell r="H578" t="str">
            <v>K</v>
          </cell>
          <cell r="I578" t="b">
            <v>0</v>
          </cell>
          <cell r="J578" t="b">
            <v>0</v>
          </cell>
          <cell r="K578" t="b">
            <v>0</v>
          </cell>
          <cell r="L578" t="str">
            <v>M</v>
          </cell>
        </row>
        <row r="579">
          <cell r="A579" t="str">
            <v>K2100</v>
          </cell>
          <cell r="B579">
            <v>3037</v>
          </cell>
          <cell r="C579" t="str">
            <v>Employees - Sales &amp; Marketing</v>
          </cell>
          <cell r="D579" t="str">
            <v>K2000</v>
          </cell>
          <cell r="E579" t="str">
            <v>K</v>
          </cell>
          <cell r="F579" t="b">
            <v>1</v>
          </cell>
          <cell r="G579" t="b">
            <v>1</v>
          </cell>
          <cell r="H579" t="str">
            <v>K</v>
          </cell>
          <cell r="I579" t="b">
            <v>1</v>
          </cell>
          <cell r="J579" t="b">
            <v>1</v>
          </cell>
          <cell r="K579" t="b">
            <v>1</v>
          </cell>
          <cell r="L579" t="str">
            <v>M</v>
          </cell>
        </row>
        <row r="580">
          <cell r="A580" t="str">
            <v>K2200</v>
          </cell>
          <cell r="B580">
            <v>3038</v>
          </cell>
          <cell r="C580" t="str">
            <v>Employees - Credit Collections</v>
          </cell>
          <cell r="D580" t="str">
            <v>K2000</v>
          </cell>
          <cell r="E580" t="str">
            <v>K</v>
          </cell>
          <cell r="F580" t="b">
            <v>1</v>
          </cell>
          <cell r="G580" t="b">
            <v>1</v>
          </cell>
          <cell r="H580" t="str">
            <v>K</v>
          </cell>
          <cell r="I580" t="b">
            <v>1</v>
          </cell>
          <cell r="J580" t="b">
            <v>1</v>
          </cell>
          <cell r="K580" t="b">
            <v>1</v>
          </cell>
          <cell r="L580" t="str">
            <v>M</v>
          </cell>
        </row>
        <row r="581">
          <cell r="A581" t="str">
            <v>K2300</v>
          </cell>
          <cell r="B581">
            <v>3039</v>
          </cell>
          <cell r="C581" t="str">
            <v>Employees - Customer Operations</v>
          </cell>
          <cell r="D581" t="str">
            <v>K2000</v>
          </cell>
          <cell r="E581" t="str">
            <v>K</v>
          </cell>
          <cell r="F581" t="b">
            <v>1</v>
          </cell>
          <cell r="G581" t="b">
            <v>1</v>
          </cell>
          <cell r="H581" t="str">
            <v>K</v>
          </cell>
          <cell r="I581" t="b">
            <v>1</v>
          </cell>
          <cell r="J581" t="b">
            <v>1</v>
          </cell>
          <cell r="K581" t="b">
            <v>1</v>
          </cell>
          <cell r="L581" t="str">
            <v>M</v>
          </cell>
        </row>
        <row r="582">
          <cell r="A582" t="str">
            <v>K2400</v>
          </cell>
          <cell r="B582">
            <v>3040</v>
          </cell>
          <cell r="C582" t="str">
            <v>Employees - Finance &amp; Administration</v>
          </cell>
          <cell r="D582" t="str">
            <v>K2000</v>
          </cell>
          <cell r="E582" t="str">
            <v>K</v>
          </cell>
          <cell r="F582" t="b">
            <v>1</v>
          </cell>
          <cell r="G582" t="b">
            <v>1</v>
          </cell>
          <cell r="H582" t="str">
            <v>K</v>
          </cell>
          <cell r="I582" t="b">
            <v>1</v>
          </cell>
          <cell r="J582" t="b">
            <v>1</v>
          </cell>
          <cell r="K582" t="b">
            <v>1</v>
          </cell>
          <cell r="L582" t="str">
            <v>M</v>
          </cell>
        </row>
        <row r="583">
          <cell r="A583" t="str">
            <v>K2500</v>
          </cell>
          <cell r="B583">
            <v>3041</v>
          </cell>
          <cell r="C583" t="str">
            <v>Employees - Information Technology</v>
          </cell>
          <cell r="D583" t="str">
            <v>K2000</v>
          </cell>
          <cell r="E583" t="str">
            <v>K</v>
          </cell>
          <cell r="F583" t="b">
            <v>1</v>
          </cell>
          <cell r="G583" t="b">
            <v>1</v>
          </cell>
          <cell r="H583" t="str">
            <v>K</v>
          </cell>
          <cell r="I583" t="b">
            <v>1</v>
          </cell>
          <cell r="J583" t="b">
            <v>1</v>
          </cell>
          <cell r="K583" t="b">
            <v>1</v>
          </cell>
          <cell r="L583" t="str">
            <v>M</v>
          </cell>
        </row>
        <row r="584">
          <cell r="A584" t="str">
            <v>K2600</v>
          </cell>
          <cell r="B584">
            <v>3042</v>
          </cell>
          <cell r="C584" t="str">
            <v>Employees - Technical - Operations</v>
          </cell>
          <cell r="D584" t="str">
            <v>K2000</v>
          </cell>
          <cell r="E584" t="str">
            <v>K</v>
          </cell>
          <cell r="F584" t="b">
            <v>1</v>
          </cell>
          <cell r="G584" t="b">
            <v>1</v>
          </cell>
          <cell r="H584" t="str">
            <v>K</v>
          </cell>
          <cell r="I584" t="b">
            <v>1</v>
          </cell>
          <cell r="J584" t="b">
            <v>1</v>
          </cell>
          <cell r="K584" t="b">
            <v>1</v>
          </cell>
          <cell r="L584" t="str">
            <v>M</v>
          </cell>
        </row>
        <row r="585">
          <cell r="A585" t="str">
            <v>K2700</v>
          </cell>
          <cell r="B585">
            <v>3043</v>
          </cell>
          <cell r="C585" t="str">
            <v>Employees - Technical - Planning</v>
          </cell>
          <cell r="D585" t="str">
            <v>K2000</v>
          </cell>
          <cell r="E585" t="str">
            <v>K</v>
          </cell>
          <cell r="F585" t="b">
            <v>1</v>
          </cell>
          <cell r="G585" t="b">
            <v>1</v>
          </cell>
          <cell r="H585" t="str">
            <v>K</v>
          </cell>
          <cell r="I585" t="b">
            <v>1</v>
          </cell>
          <cell r="J585" t="b">
            <v>1</v>
          </cell>
          <cell r="K585" t="b">
            <v>1</v>
          </cell>
          <cell r="L585" t="str">
            <v>M</v>
          </cell>
        </row>
        <row r="586">
          <cell r="A586" t="str">
            <v>K2000</v>
          </cell>
          <cell r="B586">
            <v>3044</v>
          </cell>
          <cell r="C586" t="str">
            <v xml:space="preserve">Total Number of Employees </v>
          </cell>
          <cell r="D586">
            <v>1</v>
          </cell>
          <cell r="E586" t="str">
            <v>K</v>
          </cell>
          <cell r="F586" t="b">
            <v>0</v>
          </cell>
          <cell r="G586">
            <v>1</v>
          </cell>
          <cell r="H586" t="str">
            <v>K</v>
          </cell>
          <cell r="I586" t="b">
            <v>0</v>
          </cell>
          <cell r="J586" t="b">
            <v>0</v>
          </cell>
          <cell r="K586" t="b">
            <v>0</v>
          </cell>
          <cell r="L586" t="str">
            <v>M</v>
          </cell>
        </row>
        <row r="587">
          <cell r="A587" t="str">
            <v>K2800</v>
          </cell>
          <cell r="B587">
            <v>3045</v>
          </cell>
          <cell r="C587" t="str">
            <v>Employees - Management</v>
          </cell>
          <cell r="D587" t="str">
            <v>CtrlEmployees</v>
          </cell>
          <cell r="E587" t="str">
            <v>K</v>
          </cell>
          <cell r="F587" t="b">
            <v>1</v>
          </cell>
          <cell r="G587" t="b">
            <v>1</v>
          </cell>
          <cell r="H587" t="str">
            <v>K</v>
          </cell>
          <cell r="I587" t="b">
            <v>1</v>
          </cell>
          <cell r="J587" t="b">
            <v>1</v>
          </cell>
          <cell r="K587" t="b">
            <v>1</v>
          </cell>
          <cell r="L587" t="str">
            <v>M</v>
          </cell>
        </row>
        <row r="588">
          <cell r="A588" t="str">
            <v>K2900</v>
          </cell>
          <cell r="B588">
            <v>3046</v>
          </cell>
          <cell r="C588" t="str">
            <v>Employees - Other Staff</v>
          </cell>
          <cell r="D588" t="str">
            <v>CtrlEmployees</v>
          </cell>
          <cell r="E588" t="str">
            <v>K</v>
          </cell>
          <cell r="F588" t="b">
            <v>1</v>
          </cell>
          <cell r="G588" t="b">
            <v>1</v>
          </cell>
          <cell r="H588" t="str">
            <v>K</v>
          </cell>
          <cell r="I588" t="b">
            <v>1</v>
          </cell>
          <cell r="J588" t="b">
            <v>1</v>
          </cell>
          <cell r="K588" t="b">
            <v>1</v>
          </cell>
          <cell r="L588" t="str">
            <v>M</v>
          </cell>
        </row>
        <row r="589">
          <cell r="A589" t="str">
            <v>CtrlEmployees</v>
          </cell>
          <cell r="B589">
            <v>3047</v>
          </cell>
          <cell r="C589" t="str">
            <v>Total Management/ Other = Total Employees</v>
          </cell>
          <cell r="D589">
            <v>1</v>
          </cell>
          <cell r="E589" t="str">
            <v>K</v>
          </cell>
          <cell r="F589" t="b">
            <v>0</v>
          </cell>
          <cell r="G589">
            <v>1</v>
          </cell>
          <cell r="H589" t="str">
            <v>K</v>
          </cell>
          <cell r="I589" t="b">
            <v>0</v>
          </cell>
          <cell r="J589" t="b">
            <v>0</v>
          </cell>
          <cell r="K589" t="b">
            <v>0</v>
          </cell>
          <cell r="L589" t="str">
            <v>M</v>
          </cell>
        </row>
        <row r="590">
          <cell r="A590" t="str">
            <v>_3048</v>
          </cell>
          <cell r="B590">
            <v>3048</v>
          </cell>
          <cell r="C590" t="str">
            <v xml:space="preserve">SUBSCRIBERS </v>
          </cell>
          <cell r="D590" t="str">
            <v>T</v>
          </cell>
          <cell r="E590" t="str">
            <v>K</v>
          </cell>
          <cell r="F590" t="b">
            <v>0</v>
          </cell>
          <cell r="G590" t="str">
            <v>T</v>
          </cell>
          <cell r="H590" t="str">
            <v>K</v>
          </cell>
          <cell r="I590" t="b">
            <v>0</v>
          </cell>
          <cell r="J590" t="b">
            <v>0</v>
          </cell>
          <cell r="K590" t="b">
            <v>0</v>
          </cell>
          <cell r="L590" t="str">
            <v>M</v>
          </cell>
        </row>
        <row r="591">
          <cell r="A591" t="str">
            <v>SUBW1OB</v>
          </cell>
          <cell r="B591">
            <v>3049</v>
          </cell>
          <cell r="C591" t="str">
            <v>Subscribers / Opening Balance</v>
          </cell>
          <cell r="D591" t="str">
            <v>SUBM5</v>
          </cell>
          <cell r="E591" t="str">
            <v>skipunlockOB</v>
          </cell>
          <cell r="F591" t="str">
            <v>K</v>
          </cell>
          <cell r="G591" t="str">
            <v>skipunlockOB</v>
          </cell>
          <cell r="H591" t="str">
            <v>K</v>
          </cell>
          <cell r="I591" t="b">
            <v>1</v>
          </cell>
          <cell r="J591" t="b">
            <v>0</v>
          </cell>
          <cell r="K591" t="b">
            <v>1</v>
          </cell>
          <cell r="L591" t="str">
            <v>M</v>
          </cell>
        </row>
        <row r="592">
          <cell r="A592" t="str">
            <v>SUBM5INC</v>
          </cell>
          <cell r="B592">
            <v>3050</v>
          </cell>
          <cell r="C592" t="str">
            <v>Subscribers  / Gross Additions</v>
          </cell>
          <cell r="D592" t="str">
            <v>SUBM5NET</v>
          </cell>
          <cell r="E592" t="str">
            <v>K</v>
          </cell>
          <cell r="F592" t="b">
            <v>1</v>
          </cell>
          <cell r="G592" t="b">
            <v>1</v>
          </cell>
          <cell r="H592" t="str">
            <v>K</v>
          </cell>
          <cell r="I592" t="b">
            <v>1</v>
          </cell>
          <cell r="J592" t="b">
            <v>1</v>
          </cell>
          <cell r="K592" t="b">
            <v>1</v>
          </cell>
          <cell r="L592" t="str">
            <v>M</v>
          </cell>
        </row>
        <row r="593">
          <cell r="A593" t="str">
            <v>SUBM5DEC</v>
          </cell>
          <cell r="B593">
            <v>3051</v>
          </cell>
          <cell r="C593" t="str">
            <v>Subscribers / Net Disconnections</v>
          </cell>
          <cell r="D593" t="str">
            <v>SUBM5NET</v>
          </cell>
          <cell r="E593" t="str">
            <v>K</v>
          </cell>
          <cell r="F593" t="b">
            <v>1</v>
          </cell>
          <cell r="G593" t="b">
            <v>1</v>
          </cell>
          <cell r="H593" t="str">
            <v>K</v>
          </cell>
          <cell r="I593" t="b">
            <v>1</v>
          </cell>
          <cell r="J593" t="b">
            <v>1</v>
          </cell>
          <cell r="K593" t="b">
            <v>1</v>
          </cell>
          <cell r="L593" t="str">
            <v>M</v>
          </cell>
        </row>
        <row r="594">
          <cell r="A594" t="str">
            <v>SUBM5NET</v>
          </cell>
          <cell r="B594">
            <v>3052</v>
          </cell>
          <cell r="C594" t="str">
            <v>Subscribers / Net New</v>
          </cell>
          <cell r="D594" t="str">
            <v>SUBM5</v>
          </cell>
          <cell r="E594">
            <v>1</v>
          </cell>
          <cell r="F594" t="str">
            <v>K</v>
          </cell>
          <cell r="G594">
            <v>1</v>
          </cell>
          <cell r="H594" t="str">
            <v>K</v>
          </cell>
          <cell r="I594" t="b">
            <v>0</v>
          </cell>
          <cell r="J594" t="b">
            <v>0</v>
          </cell>
          <cell r="K594" t="b">
            <v>0</v>
          </cell>
          <cell r="L594" t="str">
            <v>M</v>
          </cell>
        </row>
        <row r="595">
          <cell r="A595" t="str">
            <v>SUBM5</v>
          </cell>
          <cell r="B595">
            <v>3053</v>
          </cell>
          <cell r="C595" t="str">
            <v>Subscribers / Closing Balance</v>
          </cell>
          <cell r="D595">
            <v>1</v>
          </cell>
          <cell r="E595" t="str">
            <v>K</v>
          </cell>
          <cell r="F595" t="b">
            <v>0</v>
          </cell>
          <cell r="G595">
            <v>1</v>
          </cell>
          <cell r="H595" t="str">
            <v>K</v>
          </cell>
          <cell r="I595" t="b">
            <v>0</v>
          </cell>
          <cell r="J595" t="b">
            <v>0</v>
          </cell>
          <cell r="K595" t="b">
            <v>0</v>
          </cell>
          <cell r="L595" t="str">
            <v>M</v>
          </cell>
        </row>
        <row r="596">
          <cell r="A596" t="str">
            <v>_3054</v>
          </cell>
          <cell r="B596">
            <v>3054</v>
          </cell>
          <cell r="C596" t="str">
            <v>ENDING LINE</v>
          </cell>
          <cell r="D596" t="str">
            <v>T</v>
          </cell>
          <cell r="E596" t="str">
            <v>K</v>
          </cell>
          <cell r="F596" t="b">
            <v>0</v>
          </cell>
          <cell r="G596" t="str">
            <v>T</v>
          </cell>
          <cell r="H596" t="str">
            <v>K</v>
          </cell>
          <cell r="I596" t="b">
            <v>0</v>
          </cell>
          <cell r="J596" t="b">
            <v>0</v>
          </cell>
          <cell r="K596" t="b">
            <v>0</v>
          </cell>
          <cell r="L596" t="str">
            <v>M</v>
          </cell>
        </row>
        <row r="597">
          <cell r="A597" t="str">
            <v>_1000</v>
          </cell>
          <cell r="B597">
            <v>1000</v>
          </cell>
          <cell r="C597" t="str">
            <v>Tangible Assets FLOWS</v>
          </cell>
          <cell r="D597" t="str">
            <v>T</v>
          </cell>
          <cell r="E597" t="str">
            <v>F</v>
          </cell>
          <cell r="F597" t="b">
            <v>0</v>
          </cell>
          <cell r="G597" t="str">
            <v>T</v>
          </cell>
          <cell r="H597" t="str">
            <v>F</v>
          </cell>
          <cell r="I597" t="b">
            <v>0</v>
          </cell>
          <cell r="J597" t="b">
            <v>0</v>
          </cell>
          <cell r="K597" t="b">
            <v>0</v>
          </cell>
          <cell r="L597" t="str">
            <v>M</v>
          </cell>
        </row>
        <row r="598">
          <cell r="A598" t="str">
            <v>A1100OB</v>
          </cell>
          <cell r="B598">
            <v>1001</v>
          </cell>
          <cell r="C598" t="str">
            <v>Network Equipment - Opening Balance</v>
          </cell>
          <cell r="D598" t="str">
            <v>A1100</v>
          </cell>
          <cell r="E598" t="str">
            <v>A1100RF</v>
          </cell>
          <cell r="F598" t="str">
            <v>skipunlockOB</v>
          </cell>
          <cell r="G598" t="str">
            <v>skipunlockOB</v>
          </cell>
          <cell r="H598" t="str">
            <v>F</v>
          </cell>
          <cell r="I598" t="b">
            <v>1</v>
          </cell>
          <cell r="J598" t="b">
            <v>0</v>
          </cell>
          <cell r="K598" t="b">
            <v>0</v>
          </cell>
          <cell r="L598" t="str">
            <v>M</v>
          </cell>
        </row>
        <row r="599">
          <cell r="A599" t="str">
            <v>A1100311</v>
          </cell>
          <cell r="B599">
            <v>1002</v>
          </cell>
          <cell r="C599" t="str">
            <v>Network Equipment - Additions</v>
          </cell>
          <cell r="D599" t="str">
            <v>A1100</v>
          </cell>
          <cell r="E599" t="str">
            <v>A1100RF</v>
          </cell>
          <cell r="F599" t="str">
            <v>F</v>
          </cell>
          <cell r="G599" t="b">
            <v>1</v>
          </cell>
          <cell r="H599" t="str">
            <v>F</v>
          </cell>
          <cell r="I599" t="b">
            <v>1</v>
          </cell>
          <cell r="J599" t="b">
            <v>1</v>
          </cell>
          <cell r="K599" t="b">
            <v>0</v>
          </cell>
          <cell r="L599" t="str">
            <v>M</v>
          </cell>
        </row>
        <row r="600">
          <cell r="A600" t="str">
            <v>A1100680</v>
          </cell>
          <cell r="B600">
            <v>1003</v>
          </cell>
          <cell r="C600" t="str">
            <v>Network Equipment - Tfr from Inventory or WIP</v>
          </cell>
          <cell r="D600" t="str">
            <v>A1100</v>
          </cell>
          <cell r="E600" t="str">
            <v>A1100RF</v>
          </cell>
          <cell r="F600" t="str">
            <v>F</v>
          </cell>
          <cell r="G600" t="b">
            <v>1</v>
          </cell>
          <cell r="H600" t="str">
            <v>F</v>
          </cell>
          <cell r="I600" t="b">
            <v>1</v>
          </cell>
          <cell r="J600" t="b">
            <v>1</v>
          </cell>
          <cell r="K600" t="b">
            <v>0</v>
          </cell>
          <cell r="L600" t="str">
            <v>M</v>
          </cell>
        </row>
        <row r="601">
          <cell r="A601" t="str">
            <v>A1100351</v>
          </cell>
          <cell r="B601">
            <v>1004</v>
          </cell>
          <cell r="C601" t="str">
            <v>Network Equipment - Disposals (-)</v>
          </cell>
          <cell r="D601" t="str">
            <v>A1100</v>
          </cell>
          <cell r="E601" t="str">
            <v>A1100RF</v>
          </cell>
          <cell r="F601" t="str">
            <v>F</v>
          </cell>
          <cell r="G601" t="b">
            <v>1</v>
          </cell>
          <cell r="H601" t="str">
            <v>F</v>
          </cell>
          <cell r="I601" t="b">
            <v>1</v>
          </cell>
          <cell r="J601" t="b">
            <v>1</v>
          </cell>
          <cell r="K601" t="b">
            <v>0</v>
          </cell>
          <cell r="L601" t="str">
            <v>M</v>
          </cell>
        </row>
        <row r="602">
          <cell r="A602" t="str">
            <v>A1100690</v>
          </cell>
          <cell r="B602">
            <v>1005</v>
          </cell>
          <cell r="C602" t="str">
            <v xml:space="preserve">Network Equipment - Other Adjustments </v>
          </cell>
          <cell r="D602" t="str">
            <v>A1100</v>
          </cell>
          <cell r="E602" t="str">
            <v>A1100RF</v>
          </cell>
          <cell r="F602" t="str">
            <v>F</v>
          </cell>
          <cell r="G602" t="b">
            <v>1</v>
          </cell>
          <cell r="H602" t="str">
            <v>F</v>
          </cell>
          <cell r="I602" t="b">
            <v>1</v>
          </cell>
          <cell r="J602" t="b">
            <v>1</v>
          </cell>
          <cell r="K602" t="b">
            <v>0</v>
          </cell>
          <cell r="L602" t="str">
            <v>M</v>
          </cell>
        </row>
        <row r="603">
          <cell r="A603" t="str">
            <v>A1100RF</v>
          </cell>
          <cell r="B603">
            <v>1006</v>
          </cell>
          <cell r="C603" t="str">
            <v>Network Equipment - GBV</v>
          </cell>
          <cell r="D603">
            <v>2</v>
          </cell>
          <cell r="E603" t="str">
            <v>F</v>
          </cell>
          <cell r="F603" t="b">
            <v>0</v>
          </cell>
          <cell r="G603">
            <v>2</v>
          </cell>
          <cell r="H603" t="str">
            <v>F</v>
          </cell>
          <cell r="I603" t="b">
            <v>0</v>
          </cell>
          <cell r="J603" t="b">
            <v>0</v>
          </cell>
          <cell r="K603" t="b">
            <v>0</v>
          </cell>
          <cell r="L603" t="str">
            <v>M</v>
          </cell>
        </row>
        <row r="604">
          <cell r="A604" t="str">
            <v>A1150OB</v>
          </cell>
          <cell r="B604">
            <v>1007</v>
          </cell>
          <cell r="C604" t="str">
            <v>Deferred cost - Netw.establ.cost - Opening Balance</v>
          </cell>
          <cell r="D604" t="str">
            <v>A1150</v>
          </cell>
          <cell r="E604" t="str">
            <v>A1150RF</v>
          </cell>
          <cell r="F604" t="str">
            <v>skipunlockOB</v>
          </cell>
          <cell r="G604" t="str">
            <v>skipunlockOB</v>
          </cell>
          <cell r="H604" t="str">
            <v>F</v>
          </cell>
          <cell r="I604" t="b">
            <v>1</v>
          </cell>
          <cell r="J604" t="b">
            <v>0</v>
          </cell>
          <cell r="K604" t="b">
            <v>0</v>
          </cell>
          <cell r="L604" t="str">
            <v>M</v>
          </cell>
        </row>
        <row r="605">
          <cell r="A605" t="str">
            <v>A1150311</v>
          </cell>
          <cell r="B605">
            <v>1008</v>
          </cell>
          <cell r="C605" t="str">
            <v>Deferred cost - Netw.establ.cost - Additions</v>
          </cell>
          <cell r="D605" t="str">
            <v>A1150</v>
          </cell>
          <cell r="E605" t="str">
            <v>A1150RF</v>
          </cell>
          <cell r="F605" t="str">
            <v>F</v>
          </cell>
          <cell r="G605" t="b">
            <v>1</v>
          </cell>
          <cell r="H605" t="str">
            <v>F</v>
          </cell>
          <cell r="I605" t="b">
            <v>1</v>
          </cell>
          <cell r="J605" t="b">
            <v>1</v>
          </cell>
          <cell r="K605" t="b">
            <v>0</v>
          </cell>
          <cell r="L605" t="str">
            <v>M</v>
          </cell>
        </row>
        <row r="606">
          <cell r="A606" t="str">
            <v>A1150680</v>
          </cell>
          <cell r="B606">
            <v>1009</v>
          </cell>
          <cell r="C606" t="str">
            <v>Deferred cost - Netw.establ.cost - Tfr between Headings</v>
          </cell>
          <cell r="D606" t="str">
            <v>A1150</v>
          </cell>
          <cell r="E606" t="str">
            <v>A1150RF</v>
          </cell>
          <cell r="F606" t="str">
            <v>F</v>
          </cell>
          <cell r="G606" t="b">
            <v>1</v>
          </cell>
          <cell r="H606" t="str">
            <v>F</v>
          </cell>
          <cell r="I606" t="b">
            <v>1</v>
          </cell>
          <cell r="J606" t="b">
            <v>1</v>
          </cell>
          <cell r="K606" t="b">
            <v>0</v>
          </cell>
          <cell r="L606" t="str">
            <v>M</v>
          </cell>
        </row>
        <row r="607">
          <cell r="A607" t="str">
            <v>A1150351</v>
          </cell>
          <cell r="B607">
            <v>1010</v>
          </cell>
          <cell r="C607" t="str">
            <v>Deferred cost - Netw.establ.cost - Disposals (-)</v>
          </cell>
          <cell r="D607" t="str">
            <v>A1150</v>
          </cell>
          <cell r="E607" t="str">
            <v>A1150RF</v>
          </cell>
          <cell r="F607" t="str">
            <v>F</v>
          </cell>
          <cell r="G607" t="b">
            <v>1</v>
          </cell>
          <cell r="H607" t="str">
            <v>F</v>
          </cell>
          <cell r="I607" t="b">
            <v>1</v>
          </cell>
          <cell r="J607" t="b">
            <v>1</v>
          </cell>
          <cell r="K607" t="b">
            <v>0</v>
          </cell>
          <cell r="L607" t="str">
            <v>M</v>
          </cell>
        </row>
        <row r="608">
          <cell r="A608" t="str">
            <v>A1150690</v>
          </cell>
          <cell r="B608">
            <v>1011</v>
          </cell>
          <cell r="C608" t="str">
            <v>Deferred cost - Netw.establ.cost - Other Adjusments</v>
          </cell>
          <cell r="D608" t="str">
            <v>A1150</v>
          </cell>
          <cell r="E608" t="str">
            <v>A1150RF</v>
          </cell>
          <cell r="F608" t="str">
            <v>F</v>
          </cell>
          <cell r="G608" t="b">
            <v>1</v>
          </cell>
          <cell r="H608" t="str">
            <v>F</v>
          </cell>
          <cell r="I608" t="b">
            <v>1</v>
          </cell>
          <cell r="J608" t="b">
            <v>1</v>
          </cell>
          <cell r="K608" t="b">
            <v>0</v>
          </cell>
          <cell r="L608" t="str">
            <v>M</v>
          </cell>
        </row>
        <row r="609">
          <cell r="A609" t="str">
            <v>A1150RF</v>
          </cell>
          <cell r="B609">
            <v>1012</v>
          </cell>
          <cell r="C609" t="str">
            <v>Deferred costs - Network establishment cost - GBV</v>
          </cell>
          <cell r="D609">
            <v>2</v>
          </cell>
          <cell r="E609" t="str">
            <v>F</v>
          </cell>
          <cell r="F609" t="b">
            <v>0</v>
          </cell>
          <cell r="G609">
            <v>2</v>
          </cell>
          <cell r="H609" t="str">
            <v>F</v>
          </cell>
          <cell r="I609" t="b">
            <v>0</v>
          </cell>
          <cell r="J609" t="b">
            <v>0</v>
          </cell>
          <cell r="K609" t="b">
            <v>0</v>
          </cell>
          <cell r="L609" t="str">
            <v>M</v>
          </cell>
        </row>
        <row r="610">
          <cell r="A610" t="str">
            <v>A1200OB</v>
          </cell>
          <cell r="B610">
            <v>1013</v>
          </cell>
          <cell r="C610" t="str">
            <v>Land &amp; Buildings - Opening Balance</v>
          </cell>
          <cell r="D610" t="str">
            <v>A1200</v>
          </cell>
          <cell r="E610" t="str">
            <v>A1200RF</v>
          </cell>
          <cell r="F610" t="str">
            <v>skipunlockOB</v>
          </cell>
          <cell r="G610" t="str">
            <v>skipunlockOB</v>
          </cell>
          <cell r="H610" t="str">
            <v>F</v>
          </cell>
          <cell r="I610" t="b">
            <v>1</v>
          </cell>
          <cell r="J610" t="b">
            <v>0</v>
          </cell>
          <cell r="K610" t="b">
            <v>0</v>
          </cell>
          <cell r="L610" t="str">
            <v>M</v>
          </cell>
        </row>
        <row r="611">
          <cell r="A611" t="str">
            <v>A1200311</v>
          </cell>
          <cell r="B611">
            <v>1014</v>
          </cell>
          <cell r="C611" t="str">
            <v>Land &amp; Buildings - Additions</v>
          </cell>
          <cell r="D611" t="str">
            <v>A1200</v>
          </cell>
          <cell r="E611" t="str">
            <v>A1200RF</v>
          </cell>
          <cell r="F611" t="str">
            <v>F</v>
          </cell>
          <cell r="G611" t="b">
            <v>1</v>
          </cell>
          <cell r="H611" t="str">
            <v>F</v>
          </cell>
          <cell r="I611" t="b">
            <v>1</v>
          </cell>
          <cell r="J611" t="b">
            <v>1</v>
          </cell>
          <cell r="K611" t="b">
            <v>0</v>
          </cell>
          <cell r="L611" t="str">
            <v>M</v>
          </cell>
        </row>
        <row r="612">
          <cell r="A612" t="str">
            <v>A1200680</v>
          </cell>
          <cell r="B612">
            <v>1015</v>
          </cell>
          <cell r="C612" t="str">
            <v>Land &amp; Buildings - Tfr from Inventory or WIP</v>
          </cell>
          <cell r="D612" t="str">
            <v>A1200</v>
          </cell>
          <cell r="E612" t="str">
            <v>A1200RF</v>
          </cell>
          <cell r="F612" t="str">
            <v>F</v>
          </cell>
          <cell r="G612" t="b">
            <v>1</v>
          </cell>
          <cell r="H612" t="str">
            <v>F</v>
          </cell>
          <cell r="I612" t="b">
            <v>1</v>
          </cell>
          <cell r="J612" t="b">
            <v>1</v>
          </cell>
          <cell r="K612" t="b">
            <v>0</v>
          </cell>
          <cell r="L612" t="str">
            <v>M</v>
          </cell>
        </row>
        <row r="613">
          <cell r="A613" t="str">
            <v>A1200351</v>
          </cell>
          <cell r="B613">
            <v>1016</v>
          </cell>
          <cell r="C613" t="str">
            <v>Land &amp; Buildings - Diposals (-)</v>
          </cell>
          <cell r="D613" t="str">
            <v>A1200</v>
          </cell>
          <cell r="E613" t="str">
            <v>A1200RF</v>
          </cell>
          <cell r="F613" t="str">
            <v>F</v>
          </cell>
          <cell r="G613" t="b">
            <v>1</v>
          </cell>
          <cell r="H613" t="str">
            <v>F</v>
          </cell>
          <cell r="I613" t="b">
            <v>1</v>
          </cell>
          <cell r="J613" t="b">
            <v>1</v>
          </cell>
          <cell r="K613" t="b">
            <v>0</v>
          </cell>
          <cell r="L613" t="str">
            <v>M</v>
          </cell>
        </row>
        <row r="614">
          <cell r="A614" t="str">
            <v>A1200690</v>
          </cell>
          <cell r="B614">
            <v>1017</v>
          </cell>
          <cell r="C614" t="str">
            <v>Land &amp; Buildings - Other Adjustments</v>
          </cell>
          <cell r="D614" t="str">
            <v>A1200</v>
          </cell>
          <cell r="E614" t="str">
            <v>A1200RF</v>
          </cell>
          <cell r="F614" t="str">
            <v>F</v>
          </cell>
          <cell r="G614" t="b">
            <v>1</v>
          </cell>
          <cell r="H614" t="str">
            <v>F</v>
          </cell>
          <cell r="I614" t="b">
            <v>1</v>
          </cell>
          <cell r="J614" t="b">
            <v>1</v>
          </cell>
          <cell r="K614" t="b">
            <v>0</v>
          </cell>
          <cell r="L614" t="str">
            <v>M</v>
          </cell>
        </row>
        <row r="615">
          <cell r="A615" t="str">
            <v>A1200RF</v>
          </cell>
          <cell r="B615">
            <v>1018</v>
          </cell>
          <cell r="C615" t="str">
            <v>Land &amp; Buildings - GBV</v>
          </cell>
          <cell r="D615">
            <v>2</v>
          </cell>
          <cell r="E615" t="str">
            <v>F</v>
          </cell>
          <cell r="F615" t="b">
            <v>0</v>
          </cell>
          <cell r="G615">
            <v>2</v>
          </cell>
          <cell r="H615" t="str">
            <v>F</v>
          </cell>
          <cell r="I615" t="b">
            <v>0</v>
          </cell>
          <cell r="J615" t="b">
            <v>0</v>
          </cell>
          <cell r="K615" t="b">
            <v>0</v>
          </cell>
          <cell r="L615" t="str">
            <v>M</v>
          </cell>
        </row>
        <row r="616">
          <cell r="A616" t="str">
            <v>A1310OB</v>
          </cell>
          <cell r="B616">
            <v>1019</v>
          </cell>
          <cell r="C616" t="str">
            <v>Network Equip. - Revaluation - Opening Balance</v>
          </cell>
          <cell r="D616" t="str">
            <v>A1310</v>
          </cell>
          <cell r="E616" t="str">
            <v>A1310RF</v>
          </cell>
          <cell r="F616" t="str">
            <v>skipunlockOB</v>
          </cell>
          <cell r="G616" t="str">
            <v>skipunlockOB</v>
          </cell>
          <cell r="H616" t="str">
            <v>F</v>
          </cell>
          <cell r="I616" t="b">
            <v>1</v>
          </cell>
          <cell r="J616" t="b">
            <v>0</v>
          </cell>
          <cell r="K616" t="b">
            <v>0</v>
          </cell>
          <cell r="L616" t="str">
            <v>M</v>
          </cell>
        </row>
        <row r="617">
          <cell r="A617" t="str">
            <v>A1310500</v>
          </cell>
          <cell r="B617">
            <v>1020</v>
          </cell>
          <cell r="C617" t="str">
            <v>Network Equip. - Revaluation - Surpluses of Year</v>
          </cell>
          <cell r="D617" t="str">
            <v>A1310</v>
          </cell>
          <cell r="E617" t="str">
            <v>A1310RF</v>
          </cell>
          <cell r="F617" t="str">
            <v>F</v>
          </cell>
          <cell r="G617" t="b">
            <v>1</v>
          </cell>
          <cell r="H617" t="str">
            <v>F</v>
          </cell>
          <cell r="I617" t="b">
            <v>1</v>
          </cell>
          <cell r="J617" t="b">
            <v>1</v>
          </cell>
          <cell r="K617" t="b">
            <v>0</v>
          </cell>
          <cell r="L617" t="str">
            <v>M</v>
          </cell>
        </row>
        <row r="618">
          <cell r="A618" t="str">
            <v>A1310680</v>
          </cell>
          <cell r="B618">
            <v>1021</v>
          </cell>
          <cell r="C618" t="str">
            <v>Network Equip. - Revaluation - Tfr between Headings</v>
          </cell>
          <cell r="D618" t="str">
            <v>A1310</v>
          </cell>
          <cell r="E618" t="str">
            <v>A1310RF</v>
          </cell>
          <cell r="F618" t="str">
            <v>F</v>
          </cell>
          <cell r="G618" t="b">
            <v>1</v>
          </cell>
          <cell r="H618" t="str">
            <v>F</v>
          </cell>
          <cell r="I618" t="b">
            <v>1</v>
          </cell>
          <cell r="J618" t="b">
            <v>1</v>
          </cell>
          <cell r="K618" t="b">
            <v>0</v>
          </cell>
          <cell r="L618" t="str">
            <v>M</v>
          </cell>
        </row>
        <row r="619">
          <cell r="A619" t="str">
            <v>A1310506</v>
          </cell>
          <cell r="B619">
            <v>1022</v>
          </cell>
          <cell r="C619" t="str">
            <v>Network Equip. - Revaluation - Cancellations (-)</v>
          </cell>
          <cell r="D619" t="str">
            <v>A1310</v>
          </cell>
          <cell r="E619" t="str">
            <v>A1310RF</v>
          </cell>
          <cell r="F619" t="str">
            <v>F</v>
          </cell>
          <cell r="G619" t="b">
            <v>1</v>
          </cell>
          <cell r="H619" t="str">
            <v>F</v>
          </cell>
          <cell r="I619" t="b">
            <v>1</v>
          </cell>
          <cell r="J619" t="b">
            <v>1</v>
          </cell>
          <cell r="K619" t="b">
            <v>0</v>
          </cell>
          <cell r="L619" t="str">
            <v>M</v>
          </cell>
        </row>
        <row r="620">
          <cell r="A620" t="str">
            <v>A1310690</v>
          </cell>
          <cell r="B620">
            <v>1023</v>
          </cell>
          <cell r="C620" t="str">
            <v>Network Equip. - Revaluation - Other Adjusments</v>
          </cell>
          <cell r="D620" t="str">
            <v>A1310</v>
          </cell>
          <cell r="E620" t="str">
            <v>A1310RF</v>
          </cell>
          <cell r="F620" t="str">
            <v>F</v>
          </cell>
          <cell r="G620" t="b">
            <v>1</v>
          </cell>
          <cell r="H620" t="str">
            <v>F</v>
          </cell>
          <cell r="I620" t="b">
            <v>1</v>
          </cell>
          <cell r="J620" t="b">
            <v>1</v>
          </cell>
          <cell r="K620" t="b">
            <v>0</v>
          </cell>
          <cell r="L620" t="str">
            <v>M</v>
          </cell>
        </row>
        <row r="621">
          <cell r="A621" t="str">
            <v>A1310RF</v>
          </cell>
          <cell r="B621">
            <v>1024</v>
          </cell>
          <cell r="C621" t="str">
            <v>Network Equip. - Revaluation - GBV</v>
          </cell>
          <cell r="D621">
            <v>2</v>
          </cell>
          <cell r="E621" t="str">
            <v>F</v>
          </cell>
          <cell r="F621" t="b">
            <v>0</v>
          </cell>
          <cell r="G621">
            <v>2</v>
          </cell>
          <cell r="H621" t="str">
            <v>F</v>
          </cell>
          <cell r="I621" t="b">
            <v>0</v>
          </cell>
          <cell r="J621" t="b">
            <v>0</v>
          </cell>
          <cell r="K621" t="b">
            <v>0</v>
          </cell>
          <cell r="L621" t="str">
            <v>M</v>
          </cell>
        </row>
        <row r="622">
          <cell r="A622" t="str">
            <v>A1320OB</v>
          </cell>
          <cell r="B622">
            <v>1025</v>
          </cell>
          <cell r="C622" t="str">
            <v>Land and Building - Revaluation - Opening Balance</v>
          </cell>
          <cell r="D622" t="str">
            <v>A1320</v>
          </cell>
          <cell r="E622" t="str">
            <v>A1320RF</v>
          </cell>
          <cell r="F622" t="str">
            <v>skipunlockOB</v>
          </cell>
          <cell r="G622" t="str">
            <v>skipunlockOB</v>
          </cell>
          <cell r="H622" t="str">
            <v>F</v>
          </cell>
          <cell r="I622" t="b">
            <v>1</v>
          </cell>
          <cell r="J622" t="b">
            <v>0</v>
          </cell>
          <cell r="K622" t="b">
            <v>0</v>
          </cell>
          <cell r="L622" t="str">
            <v>M</v>
          </cell>
        </row>
        <row r="623">
          <cell r="A623" t="str">
            <v>A1320500</v>
          </cell>
          <cell r="B623">
            <v>1026</v>
          </cell>
          <cell r="C623" t="str">
            <v>Land and Building - Revaluation - Surpluses of the Year</v>
          </cell>
          <cell r="D623" t="str">
            <v>A1320</v>
          </cell>
          <cell r="E623" t="str">
            <v>A1320RF</v>
          </cell>
          <cell r="F623" t="str">
            <v>F</v>
          </cell>
          <cell r="G623" t="b">
            <v>1</v>
          </cell>
          <cell r="H623" t="str">
            <v>F</v>
          </cell>
          <cell r="I623" t="b">
            <v>1</v>
          </cell>
          <cell r="J623" t="b">
            <v>1</v>
          </cell>
          <cell r="K623" t="b">
            <v>0</v>
          </cell>
          <cell r="L623" t="str">
            <v>M</v>
          </cell>
        </row>
        <row r="624">
          <cell r="A624" t="str">
            <v>A1320680</v>
          </cell>
          <cell r="B624">
            <v>1027</v>
          </cell>
          <cell r="C624" t="str">
            <v>Land and Building - Revaluation - Tfr between Headings</v>
          </cell>
          <cell r="D624" t="str">
            <v>A1320</v>
          </cell>
          <cell r="E624" t="str">
            <v>A1320RF</v>
          </cell>
          <cell r="F624" t="str">
            <v>F</v>
          </cell>
          <cell r="G624" t="b">
            <v>1</v>
          </cell>
          <cell r="H624" t="str">
            <v>F</v>
          </cell>
          <cell r="I624" t="b">
            <v>1</v>
          </cell>
          <cell r="J624" t="b">
            <v>1</v>
          </cell>
          <cell r="K624" t="b">
            <v>0</v>
          </cell>
          <cell r="L624" t="str">
            <v>M</v>
          </cell>
        </row>
        <row r="625">
          <cell r="A625" t="str">
            <v>A1320506</v>
          </cell>
          <cell r="B625">
            <v>1028</v>
          </cell>
          <cell r="C625" t="str">
            <v>Land and Building - Revaluation - Cancellations (-)</v>
          </cell>
          <cell r="D625" t="str">
            <v>A1320</v>
          </cell>
          <cell r="E625" t="str">
            <v>A1320RF</v>
          </cell>
          <cell r="F625" t="str">
            <v>F</v>
          </cell>
          <cell r="G625" t="b">
            <v>1</v>
          </cell>
          <cell r="H625" t="str">
            <v>F</v>
          </cell>
          <cell r="I625" t="b">
            <v>1</v>
          </cell>
          <cell r="J625" t="b">
            <v>1</v>
          </cell>
          <cell r="K625" t="b">
            <v>0</v>
          </cell>
          <cell r="L625" t="str">
            <v>M</v>
          </cell>
        </row>
        <row r="626">
          <cell r="A626" t="str">
            <v>A1320690</v>
          </cell>
          <cell r="B626">
            <v>1029</v>
          </cell>
          <cell r="C626" t="str">
            <v>Land and Building - Revaluation - Other Adjustments</v>
          </cell>
          <cell r="D626" t="str">
            <v>A1320</v>
          </cell>
          <cell r="E626" t="str">
            <v>A1320RF</v>
          </cell>
          <cell r="F626" t="str">
            <v>F</v>
          </cell>
          <cell r="G626" t="b">
            <v>1</v>
          </cell>
          <cell r="H626" t="str">
            <v>F</v>
          </cell>
          <cell r="I626" t="b">
            <v>1</v>
          </cell>
          <cell r="J626" t="b">
            <v>1</v>
          </cell>
          <cell r="K626" t="b">
            <v>0</v>
          </cell>
          <cell r="L626" t="str">
            <v>M</v>
          </cell>
        </row>
        <row r="627">
          <cell r="A627" t="str">
            <v>A1320RF</v>
          </cell>
          <cell r="B627">
            <v>1030</v>
          </cell>
          <cell r="C627" t="str">
            <v>Land and Building - Revaluation - GBV</v>
          </cell>
          <cell r="D627">
            <v>2</v>
          </cell>
          <cell r="E627" t="str">
            <v>F</v>
          </cell>
          <cell r="F627" t="b">
            <v>0</v>
          </cell>
          <cell r="G627">
            <v>2</v>
          </cell>
          <cell r="H627" t="str">
            <v>F</v>
          </cell>
          <cell r="I627" t="b">
            <v>0</v>
          </cell>
          <cell r="J627" t="b">
            <v>0</v>
          </cell>
          <cell r="K627" t="b">
            <v>0</v>
          </cell>
          <cell r="L627" t="str">
            <v>M</v>
          </cell>
        </row>
        <row r="628">
          <cell r="A628" t="str">
            <v>A1400OB</v>
          </cell>
          <cell r="B628">
            <v>1031</v>
          </cell>
          <cell r="C628" t="str">
            <v>Other - Opening Balance</v>
          </cell>
          <cell r="D628" t="str">
            <v>A1400</v>
          </cell>
          <cell r="E628" t="str">
            <v>A1400RF</v>
          </cell>
          <cell r="F628" t="str">
            <v>skipunlockOB</v>
          </cell>
          <cell r="G628" t="str">
            <v>skipunlockOB</v>
          </cell>
          <cell r="H628" t="str">
            <v>F</v>
          </cell>
          <cell r="I628" t="b">
            <v>1</v>
          </cell>
          <cell r="J628" t="b">
            <v>0</v>
          </cell>
          <cell r="K628" t="b">
            <v>0</v>
          </cell>
          <cell r="L628" t="str">
            <v>M</v>
          </cell>
        </row>
        <row r="629">
          <cell r="A629" t="str">
            <v>A1400311</v>
          </cell>
          <cell r="B629">
            <v>1032</v>
          </cell>
          <cell r="C629" t="str">
            <v>Other - Additions</v>
          </cell>
          <cell r="D629" t="str">
            <v>A1400</v>
          </cell>
          <cell r="E629" t="str">
            <v>A1400RF</v>
          </cell>
          <cell r="F629" t="str">
            <v>F</v>
          </cell>
          <cell r="G629" t="b">
            <v>1</v>
          </cell>
          <cell r="H629" t="str">
            <v>F</v>
          </cell>
          <cell r="I629" t="b">
            <v>1</v>
          </cell>
          <cell r="J629" t="b">
            <v>1</v>
          </cell>
          <cell r="K629" t="b">
            <v>0</v>
          </cell>
          <cell r="L629" t="str">
            <v>M</v>
          </cell>
        </row>
        <row r="630">
          <cell r="A630" t="str">
            <v>A1400680</v>
          </cell>
          <cell r="B630">
            <v>1033</v>
          </cell>
          <cell r="C630" t="str">
            <v>Other - Tsf from Inventory or WIP</v>
          </cell>
          <cell r="D630" t="str">
            <v>A1400</v>
          </cell>
          <cell r="E630" t="str">
            <v>A1400RF</v>
          </cell>
          <cell r="F630" t="str">
            <v>F</v>
          </cell>
          <cell r="G630" t="b">
            <v>1</v>
          </cell>
          <cell r="H630" t="str">
            <v>F</v>
          </cell>
          <cell r="I630" t="b">
            <v>1</v>
          </cell>
          <cell r="J630" t="b">
            <v>1</v>
          </cell>
          <cell r="K630" t="b">
            <v>0</v>
          </cell>
          <cell r="L630" t="str">
            <v>M</v>
          </cell>
        </row>
        <row r="631">
          <cell r="A631" t="str">
            <v>A1400351</v>
          </cell>
          <cell r="B631">
            <v>1034</v>
          </cell>
          <cell r="C631" t="str">
            <v>Other - Disposals (-)</v>
          </cell>
          <cell r="D631" t="str">
            <v>A1400</v>
          </cell>
          <cell r="E631" t="str">
            <v>A1400RF</v>
          </cell>
          <cell r="F631" t="str">
            <v>F</v>
          </cell>
          <cell r="G631" t="b">
            <v>1</v>
          </cell>
          <cell r="H631" t="str">
            <v>F</v>
          </cell>
          <cell r="I631" t="b">
            <v>1</v>
          </cell>
          <cell r="J631" t="b">
            <v>1</v>
          </cell>
          <cell r="K631" t="b">
            <v>0</v>
          </cell>
          <cell r="L631" t="str">
            <v>M</v>
          </cell>
        </row>
        <row r="632">
          <cell r="A632" t="str">
            <v>A1400690</v>
          </cell>
          <cell r="B632">
            <v>1035</v>
          </cell>
          <cell r="C632" t="str">
            <v>Other - Other Adjustments</v>
          </cell>
          <cell r="D632" t="str">
            <v>A1400</v>
          </cell>
          <cell r="E632" t="str">
            <v>A1400RF</v>
          </cell>
          <cell r="F632" t="str">
            <v>F</v>
          </cell>
          <cell r="G632" t="b">
            <v>1</v>
          </cell>
          <cell r="H632" t="str">
            <v>F</v>
          </cell>
          <cell r="I632" t="b">
            <v>1</v>
          </cell>
          <cell r="J632" t="b">
            <v>1</v>
          </cell>
          <cell r="K632" t="b">
            <v>0</v>
          </cell>
          <cell r="L632" t="str">
            <v>M</v>
          </cell>
        </row>
        <row r="633">
          <cell r="A633" t="str">
            <v>A1400RF</v>
          </cell>
          <cell r="B633">
            <v>1036</v>
          </cell>
          <cell r="C633" t="str">
            <v>Other - GBV</v>
          </cell>
          <cell r="D633">
            <v>2</v>
          </cell>
          <cell r="E633" t="str">
            <v>F</v>
          </cell>
          <cell r="F633" t="b">
            <v>0</v>
          </cell>
          <cell r="G633">
            <v>2</v>
          </cell>
          <cell r="H633" t="str">
            <v>F</v>
          </cell>
          <cell r="I633" t="b">
            <v>0</v>
          </cell>
          <cell r="J633" t="b">
            <v>0</v>
          </cell>
          <cell r="K633" t="b">
            <v>0</v>
          </cell>
          <cell r="L633" t="str">
            <v>M</v>
          </cell>
        </row>
        <row r="634">
          <cell r="A634" t="str">
            <v>A1600OB</v>
          </cell>
          <cell r="B634">
            <v>1037</v>
          </cell>
          <cell r="C634" t="str">
            <v>Work in Progress - Opening Balance</v>
          </cell>
          <cell r="D634" t="str">
            <v>A1600</v>
          </cell>
          <cell r="E634" t="str">
            <v>A1600RF</v>
          </cell>
          <cell r="F634" t="str">
            <v>skipunlockOB</v>
          </cell>
          <cell r="G634" t="str">
            <v>skipunlockOB</v>
          </cell>
          <cell r="H634" t="str">
            <v>F</v>
          </cell>
          <cell r="I634" t="b">
            <v>1</v>
          </cell>
          <cell r="J634" t="b">
            <v>0</v>
          </cell>
          <cell r="K634" t="b">
            <v>0</v>
          </cell>
          <cell r="L634" t="str">
            <v>M</v>
          </cell>
        </row>
        <row r="635">
          <cell r="A635" t="str">
            <v>A1600311</v>
          </cell>
          <cell r="B635">
            <v>1038</v>
          </cell>
          <cell r="C635" t="str">
            <v>Work in Progress - Additions</v>
          </cell>
          <cell r="D635" t="str">
            <v>A1600</v>
          </cell>
          <cell r="E635" t="str">
            <v>A1600RF</v>
          </cell>
          <cell r="F635" t="str">
            <v>F</v>
          </cell>
          <cell r="G635" t="b">
            <v>1</v>
          </cell>
          <cell r="H635" t="str">
            <v>F</v>
          </cell>
          <cell r="I635" t="b">
            <v>1</v>
          </cell>
          <cell r="J635" t="b">
            <v>1</v>
          </cell>
          <cell r="K635" t="b">
            <v>0</v>
          </cell>
          <cell r="L635" t="str">
            <v>M</v>
          </cell>
        </row>
        <row r="636">
          <cell r="A636" t="str">
            <v>A1600680</v>
          </cell>
          <cell r="B636">
            <v>1039</v>
          </cell>
          <cell r="C636" t="str">
            <v>Work in Progress - Tfr Between Headings</v>
          </cell>
          <cell r="D636" t="str">
            <v>A1600</v>
          </cell>
          <cell r="E636" t="str">
            <v>A1600RF</v>
          </cell>
          <cell r="F636" t="str">
            <v>F</v>
          </cell>
          <cell r="G636" t="b">
            <v>1</v>
          </cell>
          <cell r="H636" t="str">
            <v>F</v>
          </cell>
          <cell r="I636" t="b">
            <v>1</v>
          </cell>
          <cell r="J636" t="b">
            <v>1</v>
          </cell>
          <cell r="K636" t="b">
            <v>0</v>
          </cell>
          <cell r="L636" t="str">
            <v>M</v>
          </cell>
        </row>
        <row r="637">
          <cell r="A637" t="str">
            <v>A1600351</v>
          </cell>
          <cell r="B637">
            <v>1040</v>
          </cell>
          <cell r="C637" t="str">
            <v>Work in Progress - Disposals (-)</v>
          </cell>
          <cell r="D637" t="str">
            <v>A1600</v>
          </cell>
          <cell r="E637" t="str">
            <v>A1600RF</v>
          </cell>
          <cell r="F637" t="str">
            <v>F</v>
          </cell>
          <cell r="G637" t="b">
            <v>1</v>
          </cell>
          <cell r="H637" t="str">
            <v>F</v>
          </cell>
          <cell r="I637" t="b">
            <v>1</v>
          </cell>
          <cell r="J637" t="b">
            <v>1</v>
          </cell>
          <cell r="K637" t="b">
            <v>0</v>
          </cell>
          <cell r="L637" t="str">
            <v>M</v>
          </cell>
        </row>
        <row r="638">
          <cell r="A638" t="str">
            <v>A1600690</v>
          </cell>
          <cell r="B638">
            <v>1041</v>
          </cell>
          <cell r="C638" t="str">
            <v>Work in Progress - Other Adjustments</v>
          </cell>
          <cell r="D638" t="str">
            <v>A1600</v>
          </cell>
          <cell r="E638" t="str">
            <v>A1600RF</v>
          </cell>
          <cell r="F638" t="str">
            <v>F</v>
          </cell>
          <cell r="G638" t="b">
            <v>1</v>
          </cell>
          <cell r="H638" t="str">
            <v>F</v>
          </cell>
          <cell r="I638" t="b">
            <v>1</v>
          </cell>
          <cell r="J638" t="b">
            <v>1</v>
          </cell>
          <cell r="K638" t="b">
            <v>0</v>
          </cell>
          <cell r="L638" t="str">
            <v>M</v>
          </cell>
        </row>
        <row r="639">
          <cell r="A639" t="str">
            <v>A1600RF</v>
          </cell>
          <cell r="B639">
            <v>1042</v>
          </cell>
          <cell r="C639" t="str">
            <v>Work in Progress - GBV</v>
          </cell>
          <cell r="D639">
            <v>2</v>
          </cell>
          <cell r="E639" t="str">
            <v>F</v>
          </cell>
          <cell r="F639" t="b">
            <v>0</v>
          </cell>
          <cell r="G639">
            <v>2</v>
          </cell>
          <cell r="H639" t="str">
            <v>F</v>
          </cell>
          <cell r="I639" t="b">
            <v>0</v>
          </cell>
          <cell r="J639" t="b">
            <v>0</v>
          </cell>
          <cell r="K639" t="b">
            <v>0</v>
          </cell>
          <cell r="L639" t="str">
            <v>M</v>
          </cell>
        </row>
        <row r="640">
          <cell r="A640" t="str">
            <v>A2100OB</v>
          </cell>
          <cell r="B640">
            <v>1043</v>
          </cell>
          <cell r="C640" t="str">
            <v>Network Equipment - D - Opening Balance</v>
          </cell>
          <cell r="D640" t="str">
            <v>A2100</v>
          </cell>
          <cell r="E640" t="str">
            <v>A2100RF</v>
          </cell>
          <cell r="F640" t="str">
            <v>skipunlockOB</v>
          </cell>
          <cell r="G640" t="str">
            <v>skipunlockOB</v>
          </cell>
          <cell r="H640" t="str">
            <v>F</v>
          </cell>
          <cell r="I640" t="b">
            <v>1</v>
          </cell>
          <cell r="J640" t="b">
            <v>0</v>
          </cell>
          <cell r="K640" t="b">
            <v>0</v>
          </cell>
          <cell r="L640" t="str">
            <v>M</v>
          </cell>
        </row>
        <row r="641">
          <cell r="A641" t="str">
            <v>A2100400</v>
          </cell>
          <cell r="B641">
            <v>1044</v>
          </cell>
          <cell r="C641" t="str">
            <v>Network Equipment - D - Charge of the Year</v>
          </cell>
          <cell r="D641" t="str">
            <v>A2100</v>
          </cell>
          <cell r="E641" t="str">
            <v>A2100RF</v>
          </cell>
          <cell r="F641" t="str">
            <v>F</v>
          </cell>
          <cell r="G641" t="b">
            <v>1</v>
          </cell>
          <cell r="H641" t="str">
            <v>F</v>
          </cell>
          <cell r="I641" t="b">
            <v>1</v>
          </cell>
          <cell r="J641" t="b">
            <v>1</v>
          </cell>
          <cell r="K641" t="b">
            <v>0</v>
          </cell>
          <cell r="L641" t="str">
            <v>M</v>
          </cell>
        </row>
        <row r="642">
          <cell r="A642" t="str">
            <v>A2100680</v>
          </cell>
          <cell r="B642">
            <v>1045</v>
          </cell>
          <cell r="C642" t="str">
            <v>Network Equipment - D - Tfr between Headings</v>
          </cell>
          <cell r="D642" t="str">
            <v>A2100</v>
          </cell>
          <cell r="E642" t="str">
            <v>A2100RF</v>
          </cell>
          <cell r="F642" t="str">
            <v>F</v>
          </cell>
          <cell r="G642" t="b">
            <v>1</v>
          </cell>
          <cell r="H642" t="str">
            <v>F</v>
          </cell>
          <cell r="I642" t="b">
            <v>1</v>
          </cell>
          <cell r="J642" t="b">
            <v>1</v>
          </cell>
          <cell r="K642" t="b">
            <v>0</v>
          </cell>
          <cell r="L642" t="str">
            <v>M</v>
          </cell>
        </row>
        <row r="643">
          <cell r="A643" t="str">
            <v>A2100405</v>
          </cell>
          <cell r="B643">
            <v>1046</v>
          </cell>
          <cell r="C643" t="str">
            <v>Network Equipment - D - Cancellations Disposals (-)</v>
          </cell>
          <cell r="D643" t="str">
            <v>A2100</v>
          </cell>
          <cell r="E643" t="str">
            <v>A2100RF</v>
          </cell>
          <cell r="F643" t="str">
            <v>F</v>
          </cell>
          <cell r="G643" t="b">
            <v>1</v>
          </cell>
          <cell r="H643" t="str">
            <v>F</v>
          </cell>
          <cell r="I643" t="b">
            <v>1</v>
          </cell>
          <cell r="J643" t="b">
            <v>1</v>
          </cell>
          <cell r="K643" t="b">
            <v>0</v>
          </cell>
          <cell r="L643" t="str">
            <v>M</v>
          </cell>
        </row>
        <row r="644">
          <cell r="A644" t="str">
            <v>A2100690</v>
          </cell>
          <cell r="B644">
            <v>1047</v>
          </cell>
          <cell r="C644" t="str">
            <v>Network Equipment - D - Other Adjustments</v>
          </cell>
          <cell r="D644" t="str">
            <v>A2100</v>
          </cell>
          <cell r="E644" t="str">
            <v>A2100RF</v>
          </cell>
          <cell r="F644" t="str">
            <v>F</v>
          </cell>
          <cell r="G644" t="b">
            <v>1</v>
          </cell>
          <cell r="H644" t="str">
            <v>F</v>
          </cell>
          <cell r="I644" t="b">
            <v>1</v>
          </cell>
          <cell r="J644" t="b">
            <v>1</v>
          </cell>
          <cell r="K644" t="b">
            <v>0</v>
          </cell>
          <cell r="L644" t="str">
            <v>M</v>
          </cell>
        </row>
        <row r="645">
          <cell r="A645" t="str">
            <v>A2100RF</v>
          </cell>
          <cell r="B645">
            <v>1048</v>
          </cell>
          <cell r="C645" t="str">
            <v>Network Equipment - D</v>
          </cell>
          <cell r="D645">
            <v>2</v>
          </cell>
          <cell r="E645" t="str">
            <v>F</v>
          </cell>
          <cell r="F645" t="b">
            <v>0</v>
          </cell>
          <cell r="G645">
            <v>2</v>
          </cell>
          <cell r="H645" t="str">
            <v>F</v>
          </cell>
          <cell r="I645" t="b">
            <v>0</v>
          </cell>
          <cell r="J645" t="b">
            <v>0</v>
          </cell>
          <cell r="K645" t="b">
            <v>0</v>
          </cell>
          <cell r="L645" t="str">
            <v>M</v>
          </cell>
        </row>
        <row r="646">
          <cell r="A646" t="str">
            <v>A2150OB</v>
          </cell>
          <cell r="B646">
            <v>1049</v>
          </cell>
          <cell r="C646" t="str">
            <v>Def.costs - Netw.establ.costs - A - Opening Balance</v>
          </cell>
          <cell r="D646" t="str">
            <v>A2150</v>
          </cell>
          <cell r="E646" t="str">
            <v>A2150RF</v>
          </cell>
          <cell r="F646" t="str">
            <v>skipunlockOB</v>
          </cell>
          <cell r="G646" t="str">
            <v>skipunlockOB</v>
          </cell>
          <cell r="H646" t="str">
            <v>F</v>
          </cell>
          <cell r="I646" t="b">
            <v>1</v>
          </cell>
          <cell r="J646" t="b">
            <v>0</v>
          </cell>
          <cell r="K646" t="b">
            <v>0</v>
          </cell>
          <cell r="L646" t="str">
            <v>M</v>
          </cell>
        </row>
        <row r="647">
          <cell r="A647" t="str">
            <v>A2150400</v>
          </cell>
          <cell r="B647">
            <v>1050</v>
          </cell>
          <cell r="C647" t="str">
            <v>Def.costs - Netw.establ.costs - A - Charge of the Year</v>
          </cell>
          <cell r="D647" t="str">
            <v>A2150</v>
          </cell>
          <cell r="E647" t="str">
            <v>A2150RF</v>
          </cell>
          <cell r="F647" t="str">
            <v>F</v>
          </cell>
          <cell r="G647" t="b">
            <v>1</v>
          </cell>
          <cell r="H647" t="str">
            <v>F</v>
          </cell>
          <cell r="I647" t="b">
            <v>1</v>
          </cell>
          <cell r="J647" t="b">
            <v>1</v>
          </cell>
          <cell r="K647" t="b">
            <v>0</v>
          </cell>
          <cell r="L647" t="str">
            <v>M</v>
          </cell>
        </row>
        <row r="648">
          <cell r="A648" t="str">
            <v>A2150680</v>
          </cell>
          <cell r="B648">
            <v>1051</v>
          </cell>
          <cell r="C648" t="str">
            <v>Def.costs - Netw.establ.costs - A - Tfr between Headings</v>
          </cell>
          <cell r="D648" t="str">
            <v>A2150</v>
          </cell>
          <cell r="E648" t="str">
            <v>A2150RF</v>
          </cell>
          <cell r="F648" t="str">
            <v>F</v>
          </cell>
          <cell r="G648" t="b">
            <v>1</v>
          </cell>
          <cell r="H648" t="str">
            <v>F</v>
          </cell>
          <cell r="I648" t="b">
            <v>1</v>
          </cell>
          <cell r="J648" t="b">
            <v>1</v>
          </cell>
          <cell r="K648" t="b">
            <v>0</v>
          </cell>
          <cell r="L648" t="str">
            <v>M</v>
          </cell>
        </row>
        <row r="649">
          <cell r="A649" t="str">
            <v>A2150405</v>
          </cell>
          <cell r="B649">
            <v>1052</v>
          </cell>
          <cell r="C649" t="str">
            <v>Def.costs - Netw.establ.costs - A - Cancellations Disposals (-)</v>
          </cell>
          <cell r="D649" t="str">
            <v>A2150</v>
          </cell>
          <cell r="E649" t="str">
            <v>A2150RF</v>
          </cell>
          <cell r="F649" t="str">
            <v>F</v>
          </cell>
          <cell r="G649" t="b">
            <v>1</v>
          </cell>
          <cell r="H649" t="str">
            <v>F</v>
          </cell>
          <cell r="I649" t="b">
            <v>1</v>
          </cell>
          <cell r="J649" t="b">
            <v>1</v>
          </cell>
          <cell r="K649" t="b">
            <v>0</v>
          </cell>
          <cell r="L649" t="str">
            <v>M</v>
          </cell>
        </row>
        <row r="650">
          <cell r="A650" t="str">
            <v>A2150690</v>
          </cell>
          <cell r="B650">
            <v>1053</v>
          </cell>
          <cell r="C650" t="str">
            <v>Def.costs - Netw.establ.costs - A - Other Adjusments</v>
          </cell>
          <cell r="D650" t="str">
            <v>A2150</v>
          </cell>
          <cell r="E650" t="str">
            <v>A2150RF</v>
          </cell>
          <cell r="F650" t="str">
            <v>F</v>
          </cell>
          <cell r="G650" t="b">
            <v>1</v>
          </cell>
          <cell r="H650" t="str">
            <v>F</v>
          </cell>
          <cell r="I650" t="b">
            <v>1</v>
          </cell>
          <cell r="J650" t="b">
            <v>1</v>
          </cell>
          <cell r="K650" t="b">
            <v>0</v>
          </cell>
          <cell r="L650" t="str">
            <v>M</v>
          </cell>
        </row>
        <row r="651">
          <cell r="A651" t="str">
            <v>A2150RF</v>
          </cell>
          <cell r="B651">
            <v>1054</v>
          </cell>
          <cell r="C651" t="str">
            <v>Deferred costs - Network establ. costs - A</v>
          </cell>
          <cell r="D651">
            <v>2</v>
          </cell>
          <cell r="E651" t="str">
            <v>F</v>
          </cell>
          <cell r="F651" t="b">
            <v>0</v>
          </cell>
          <cell r="G651">
            <v>2</v>
          </cell>
          <cell r="H651" t="str">
            <v>F</v>
          </cell>
          <cell r="I651" t="b">
            <v>0</v>
          </cell>
          <cell r="J651" t="b">
            <v>0</v>
          </cell>
          <cell r="K651" t="b">
            <v>0</v>
          </cell>
          <cell r="L651" t="str">
            <v>M</v>
          </cell>
        </row>
        <row r="652">
          <cell r="A652" t="str">
            <v>A2200OB</v>
          </cell>
          <cell r="B652">
            <v>1055</v>
          </cell>
          <cell r="C652" t="str">
            <v>Land &amp; Buildings - D - Opening Balance</v>
          </cell>
          <cell r="D652" t="str">
            <v>A2200</v>
          </cell>
          <cell r="E652" t="str">
            <v>A2200RF</v>
          </cell>
          <cell r="F652" t="str">
            <v>skipunlockOB</v>
          </cell>
          <cell r="G652" t="str">
            <v>skipunlockOB</v>
          </cell>
          <cell r="H652" t="str">
            <v>F</v>
          </cell>
          <cell r="I652" t="b">
            <v>1</v>
          </cell>
          <cell r="J652" t="b">
            <v>0</v>
          </cell>
          <cell r="K652" t="b">
            <v>0</v>
          </cell>
          <cell r="L652" t="str">
            <v>M</v>
          </cell>
        </row>
        <row r="653">
          <cell r="A653" t="str">
            <v>A2200400</v>
          </cell>
          <cell r="B653">
            <v>1056</v>
          </cell>
          <cell r="C653" t="str">
            <v>Land &amp; Buildings - D - Charge of the Year</v>
          </cell>
          <cell r="D653" t="str">
            <v>A2200</v>
          </cell>
          <cell r="E653" t="str">
            <v>A2200RF</v>
          </cell>
          <cell r="F653" t="str">
            <v>F</v>
          </cell>
          <cell r="G653" t="b">
            <v>1</v>
          </cell>
          <cell r="H653" t="str">
            <v>F</v>
          </cell>
          <cell r="I653" t="b">
            <v>1</v>
          </cell>
          <cell r="J653" t="b">
            <v>1</v>
          </cell>
          <cell r="K653" t="b">
            <v>0</v>
          </cell>
          <cell r="L653" t="str">
            <v>M</v>
          </cell>
        </row>
        <row r="654">
          <cell r="A654" t="str">
            <v>A2200680</v>
          </cell>
          <cell r="B654">
            <v>1057</v>
          </cell>
          <cell r="C654" t="str">
            <v>Land &amp; Buildings - D - Tfr between Headings</v>
          </cell>
          <cell r="D654" t="str">
            <v>A2200</v>
          </cell>
          <cell r="E654" t="str">
            <v>A2200RF</v>
          </cell>
          <cell r="F654" t="str">
            <v>F</v>
          </cell>
          <cell r="G654" t="b">
            <v>1</v>
          </cell>
          <cell r="H654" t="str">
            <v>F</v>
          </cell>
          <cell r="I654" t="b">
            <v>1</v>
          </cell>
          <cell r="J654" t="b">
            <v>1</v>
          </cell>
          <cell r="K654" t="b">
            <v>0</v>
          </cell>
          <cell r="L654" t="str">
            <v>M</v>
          </cell>
        </row>
        <row r="655">
          <cell r="A655" t="str">
            <v>A2200405</v>
          </cell>
          <cell r="B655">
            <v>1058</v>
          </cell>
          <cell r="C655" t="str">
            <v>Land &amp; Buildings - D - Cancellations Disposals (-)</v>
          </cell>
          <cell r="D655" t="str">
            <v>A2200</v>
          </cell>
          <cell r="E655" t="str">
            <v>A2200RF</v>
          </cell>
          <cell r="F655" t="str">
            <v>F</v>
          </cell>
          <cell r="G655" t="b">
            <v>1</v>
          </cell>
          <cell r="H655" t="str">
            <v>F</v>
          </cell>
          <cell r="I655" t="b">
            <v>1</v>
          </cell>
          <cell r="J655" t="b">
            <v>1</v>
          </cell>
          <cell r="K655" t="b">
            <v>0</v>
          </cell>
          <cell r="L655" t="str">
            <v>M</v>
          </cell>
        </row>
        <row r="656">
          <cell r="A656" t="str">
            <v>A2200690</v>
          </cell>
          <cell r="B656">
            <v>1059</v>
          </cell>
          <cell r="C656" t="str">
            <v>Land &amp; Buildings - D - Other Adjusments</v>
          </cell>
          <cell r="D656" t="str">
            <v>A2200</v>
          </cell>
          <cell r="E656" t="str">
            <v>A2200RF</v>
          </cell>
          <cell r="F656" t="str">
            <v>F</v>
          </cell>
          <cell r="G656" t="b">
            <v>1</v>
          </cell>
          <cell r="H656" t="str">
            <v>F</v>
          </cell>
          <cell r="I656" t="b">
            <v>1</v>
          </cell>
          <cell r="J656" t="b">
            <v>1</v>
          </cell>
          <cell r="K656" t="b">
            <v>0</v>
          </cell>
          <cell r="L656" t="str">
            <v>M</v>
          </cell>
        </row>
        <row r="657">
          <cell r="A657" t="str">
            <v>A2200RF</v>
          </cell>
          <cell r="B657">
            <v>1060</v>
          </cell>
          <cell r="C657" t="str">
            <v>Land &amp; Buildings - D</v>
          </cell>
          <cell r="D657">
            <v>2</v>
          </cell>
          <cell r="E657" t="str">
            <v>F</v>
          </cell>
          <cell r="F657" t="b">
            <v>0</v>
          </cell>
          <cell r="G657">
            <v>2</v>
          </cell>
          <cell r="H657" t="str">
            <v>F</v>
          </cell>
          <cell r="I657" t="b">
            <v>0</v>
          </cell>
          <cell r="J657" t="b">
            <v>0</v>
          </cell>
          <cell r="K657" t="b">
            <v>0</v>
          </cell>
          <cell r="L657" t="str">
            <v>M</v>
          </cell>
        </row>
        <row r="658">
          <cell r="A658" t="str">
            <v>A2310OB</v>
          </cell>
          <cell r="B658">
            <v>1061</v>
          </cell>
          <cell r="C658" t="str">
            <v>Network Equip. - Revaluation - D - Opening Balance</v>
          </cell>
          <cell r="D658" t="str">
            <v>A2310</v>
          </cell>
          <cell r="E658" t="str">
            <v>A2310RF</v>
          </cell>
          <cell r="F658" t="str">
            <v>skipunlockOB</v>
          </cell>
          <cell r="G658" t="str">
            <v>skipunlockOB</v>
          </cell>
          <cell r="H658" t="str">
            <v>F</v>
          </cell>
          <cell r="I658" t="b">
            <v>1</v>
          </cell>
          <cell r="J658" t="b">
            <v>0</v>
          </cell>
          <cell r="K658" t="b">
            <v>0</v>
          </cell>
          <cell r="L658" t="str">
            <v>M</v>
          </cell>
        </row>
        <row r="659">
          <cell r="A659" t="str">
            <v>A2310400</v>
          </cell>
          <cell r="B659">
            <v>1062</v>
          </cell>
          <cell r="C659" t="str">
            <v>Network Equip. - Revaluation - D - Charge of the Year</v>
          </cell>
          <cell r="D659" t="str">
            <v>A2310</v>
          </cell>
          <cell r="E659" t="str">
            <v>A2310RF</v>
          </cell>
          <cell r="F659" t="str">
            <v>F</v>
          </cell>
          <cell r="G659" t="b">
            <v>1</v>
          </cell>
          <cell r="H659" t="str">
            <v>F</v>
          </cell>
          <cell r="I659" t="b">
            <v>1</v>
          </cell>
          <cell r="J659" t="b">
            <v>1</v>
          </cell>
          <cell r="K659" t="b">
            <v>0</v>
          </cell>
          <cell r="L659" t="str">
            <v>M</v>
          </cell>
        </row>
        <row r="660">
          <cell r="A660" t="str">
            <v>A2310680</v>
          </cell>
          <cell r="B660">
            <v>1063</v>
          </cell>
          <cell r="C660" t="str">
            <v>Network Equip. - Revaluation - D - Tfr between Headings</v>
          </cell>
          <cell r="D660" t="str">
            <v>A2310</v>
          </cell>
          <cell r="E660" t="str">
            <v>A2310RF</v>
          </cell>
          <cell r="F660" t="str">
            <v>F</v>
          </cell>
          <cell r="G660" t="b">
            <v>1</v>
          </cell>
          <cell r="H660" t="str">
            <v>F</v>
          </cell>
          <cell r="I660" t="b">
            <v>1</v>
          </cell>
          <cell r="J660" t="b">
            <v>1</v>
          </cell>
          <cell r="K660" t="b">
            <v>0</v>
          </cell>
          <cell r="L660" t="str">
            <v>M</v>
          </cell>
        </row>
        <row r="661">
          <cell r="A661" t="str">
            <v>A2310405</v>
          </cell>
          <cell r="B661">
            <v>1064</v>
          </cell>
          <cell r="C661" t="str">
            <v>Network Equip. - Revaluation - D - Cancellations Disposals (-)</v>
          </cell>
          <cell r="D661" t="str">
            <v>A2310</v>
          </cell>
          <cell r="E661" t="str">
            <v>A2310RF</v>
          </cell>
          <cell r="F661" t="str">
            <v>F</v>
          </cell>
          <cell r="G661" t="b">
            <v>1</v>
          </cell>
          <cell r="H661" t="str">
            <v>F</v>
          </cell>
          <cell r="I661" t="b">
            <v>1</v>
          </cell>
          <cell r="J661" t="b">
            <v>1</v>
          </cell>
          <cell r="K661" t="b">
            <v>0</v>
          </cell>
          <cell r="L661" t="str">
            <v>M</v>
          </cell>
        </row>
        <row r="662">
          <cell r="A662" t="str">
            <v>A2310690</v>
          </cell>
          <cell r="B662">
            <v>1065</v>
          </cell>
          <cell r="C662" t="str">
            <v>Network Equip. - Revaluation - D - Other Adjusments</v>
          </cell>
          <cell r="D662" t="str">
            <v>A2310</v>
          </cell>
          <cell r="E662" t="str">
            <v>A2310RF</v>
          </cell>
          <cell r="F662" t="str">
            <v>F</v>
          </cell>
          <cell r="G662" t="b">
            <v>1</v>
          </cell>
          <cell r="H662" t="str">
            <v>F</v>
          </cell>
          <cell r="I662" t="b">
            <v>1</v>
          </cell>
          <cell r="J662" t="b">
            <v>1</v>
          </cell>
          <cell r="K662" t="b">
            <v>0</v>
          </cell>
          <cell r="L662" t="str">
            <v>M</v>
          </cell>
        </row>
        <row r="663">
          <cell r="A663" t="str">
            <v>A2310RF</v>
          </cell>
          <cell r="B663">
            <v>1066</v>
          </cell>
          <cell r="C663" t="str">
            <v>Network Equip. - Revaluation - D</v>
          </cell>
          <cell r="D663">
            <v>2</v>
          </cell>
          <cell r="E663" t="str">
            <v>F</v>
          </cell>
          <cell r="F663" t="b">
            <v>0</v>
          </cell>
          <cell r="G663">
            <v>2</v>
          </cell>
          <cell r="H663" t="str">
            <v>F</v>
          </cell>
          <cell r="I663" t="b">
            <v>0</v>
          </cell>
          <cell r="J663" t="b">
            <v>0</v>
          </cell>
          <cell r="K663" t="b">
            <v>0</v>
          </cell>
          <cell r="L663" t="str">
            <v>M</v>
          </cell>
        </row>
        <row r="664">
          <cell r="A664" t="str">
            <v>A2320OB</v>
          </cell>
          <cell r="B664">
            <v>1067</v>
          </cell>
          <cell r="C664" t="str">
            <v>Land &amp; Building - Revaluation - D - Opening Balance</v>
          </cell>
          <cell r="D664" t="str">
            <v>A2320</v>
          </cell>
          <cell r="E664" t="str">
            <v>A2320RF</v>
          </cell>
          <cell r="F664" t="str">
            <v>skipunlockOB</v>
          </cell>
          <cell r="G664" t="str">
            <v>skipunlockOB</v>
          </cell>
          <cell r="H664" t="str">
            <v>F</v>
          </cell>
          <cell r="I664" t="b">
            <v>1</v>
          </cell>
          <cell r="J664" t="b">
            <v>0</v>
          </cell>
          <cell r="K664" t="b">
            <v>0</v>
          </cell>
          <cell r="L664" t="str">
            <v>M</v>
          </cell>
        </row>
        <row r="665">
          <cell r="A665" t="str">
            <v>A2320400</v>
          </cell>
          <cell r="B665">
            <v>1068</v>
          </cell>
          <cell r="C665" t="str">
            <v>Land &amp; Building - Revaluation - D - Charge of the Year</v>
          </cell>
          <cell r="D665" t="str">
            <v>A2320</v>
          </cell>
          <cell r="E665" t="str">
            <v>A2320RF</v>
          </cell>
          <cell r="F665" t="str">
            <v>F</v>
          </cell>
          <cell r="G665" t="b">
            <v>1</v>
          </cell>
          <cell r="H665" t="str">
            <v>F</v>
          </cell>
          <cell r="I665" t="b">
            <v>1</v>
          </cell>
          <cell r="J665" t="b">
            <v>1</v>
          </cell>
          <cell r="K665" t="b">
            <v>0</v>
          </cell>
          <cell r="L665" t="str">
            <v>M</v>
          </cell>
        </row>
        <row r="666">
          <cell r="A666" t="str">
            <v>A2320680</v>
          </cell>
          <cell r="B666">
            <v>1069</v>
          </cell>
          <cell r="C666" t="str">
            <v>Land &amp; Building - Revaluation - D - Tfr between Headings</v>
          </cell>
          <cell r="D666" t="str">
            <v>A2320</v>
          </cell>
          <cell r="E666" t="str">
            <v>A2320RF</v>
          </cell>
          <cell r="F666" t="str">
            <v>F</v>
          </cell>
          <cell r="G666" t="b">
            <v>1</v>
          </cell>
          <cell r="H666" t="str">
            <v>F</v>
          </cell>
          <cell r="I666" t="b">
            <v>1</v>
          </cell>
          <cell r="J666" t="b">
            <v>1</v>
          </cell>
          <cell r="K666" t="b">
            <v>0</v>
          </cell>
          <cell r="L666" t="str">
            <v>M</v>
          </cell>
        </row>
        <row r="667">
          <cell r="A667" t="str">
            <v>A2320405</v>
          </cell>
          <cell r="B667">
            <v>1070</v>
          </cell>
          <cell r="C667" t="str">
            <v>Land &amp; Building - Revaluation - D - Cancellations Disposals (-)</v>
          </cell>
          <cell r="D667" t="str">
            <v>A2320</v>
          </cell>
          <cell r="E667" t="str">
            <v>A2320RF</v>
          </cell>
          <cell r="F667" t="str">
            <v>F</v>
          </cell>
          <cell r="G667" t="b">
            <v>1</v>
          </cell>
          <cell r="H667" t="str">
            <v>F</v>
          </cell>
          <cell r="I667" t="b">
            <v>1</v>
          </cell>
          <cell r="J667" t="b">
            <v>1</v>
          </cell>
          <cell r="K667" t="b">
            <v>0</v>
          </cell>
          <cell r="L667" t="str">
            <v>M</v>
          </cell>
        </row>
        <row r="668">
          <cell r="A668" t="str">
            <v>A2320690</v>
          </cell>
          <cell r="B668">
            <v>1071</v>
          </cell>
          <cell r="C668" t="str">
            <v>Land &amp; Building - Revaluation - D - Other Adjusments</v>
          </cell>
          <cell r="D668" t="str">
            <v>A2320</v>
          </cell>
          <cell r="E668" t="str">
            <v>A2320RF</v>
          </cell>
          <cell r="F668" t="str">
            <v>F</v>
          </cell>
          <cell r="G668" t="b">
            <v>1</v>
          </cell>
          <cell r="H668" t="str">
            <v>F</v>
          </cell>
          <cell r="I668" t="b">
            <v>1</v>
          </cell>
          <cell r="J668" t="b">
            <v>1</v>
          </cell>
          <cell r="K668" t="b">
            <v>0</v>
          </cell>
          <cell r="L668" t="str">
            <v>M</v>
          </cell>
        </row>
        <row r="669">
          <cell r="A669" t="str">
            <v>A2320RF</v>
          </cell>
          <cell r="B669">
            <v>1072</v>
          </cell>
          <cell r="C669" t="str">
            <v>Land &amp; Building - Revaluation - D</v>
          </cell>
          <cell r="D669">
            <v>2</v>
          </cell>
          <cell r="E669" t="str">
            <v>F</v>
          </cell>
          <cell r="F669" t="b">
            <v>0</v>
          </cell>
          <cell r="G669">
            <v>2</v>
          </cell>
          <cell r="H669" t="str">
            <v>F</v>
          </cell>
          <cell r="I669" t="b">
            <v>0</v>
          </cell>
          <cell r="J669" t="b">
            <v>0</v>
          </cell>
          <cell r="K669" t="b">
            <v>0</v>
          </cell>
          <cell r="L669" t="str">
            <v>M</v>
          </cell>
        </row>
        <row r="670">
          <cell r="A670" t="str">
            <v>A2400OB</v>
          </cell>
          <cell r="B670">
            <v>1073</v>
          </cell>
          <cell r="C670" t="str">
            <v>Other - D - Opening Balance</v>
          </cell>
          <cell r="D670" t="str">
            <v>A2400</v>
          </cell>
          <cell r="E670" t="str">
            <v>A2400RF</v>
          </cell>
          <cell r="F670" t="str">
            <v>skipunlockOB</v>
          </cell>
          <cell r="G670" t="str">
            <v>skipunlockOB</v>
          </cell>
          <cell r="H670" t="str">
            <v>F</v>
          </cell>
          <cell r="I670" t="b">
            <v>1</v>
          </cell>
          <cell r="J670" t="b">
            <v>0</v>
          </cell>
          <cell r="K670" t="b">
            <v>0</v>
          </cell>
          <cell r="L670" t="str">
            <v>M</v>
          </cell>
        </row>
        <row r="671">
          <cell r="A671" t="str">
            <v>A2400400</v>
          </cell>
          <cell r="B671">
            <v>1074</v>
          </cell>
          <cell r="C671" t="str">
            <v>Other - D - Charge of the Year</v>
          </cell>
          <cell r="D671" t="str">
            <v>A2400</v>
          </cell>
          <cell r="E671" t="str">
            <v>A2400RF</v>
          </cell>
          <cell r="F671" t="str">
            <v>F</v>
          </cell>
          <cell r="G671" t="b">
            <v>1</v>
          </cell>
          <cell r="H671" t="str">
            <v>F</v>
          </cell>
          <cell r="I671" t="b">
            <v>1</v>
          </cell>
          <cell r="J671" t="b">
            <v>1</v>
          </cell>
          <cell r="K671" t="b">
            <v>0</v>
          </cell>
          <cell r="L671" t="str">
            <v>M</v>
          </cell>
        </row>
        <row r="672">
          <cell r="A672" t="str">
            <v>A2400680</v>
          </cell>
          <cell r="B672">
            <v>1075</v>
          </cell>
          <cell r="C672" t="str">
            <v>Other - D - Tfr between Headings</v>
          </cell>
          <cell r="D672" t="str">
            <v>A2400</v>
          </cell>
          <cell r="E672" t="str">
            <v>A2400RF</v>
          </cell>
          <cell r="F672" t="str">
            <v>F</v>
          </cell>
          <cell r="G672" t="b">
            <v>1</v>
          </cell>
          <cell r="H672" t="str">
            <v>F</v>
          </cell>
          <cell r="I672" t="b">
            <v>1</v>
          </cell>
          <cell r="J672" t="b">
            <v>1</v>
          </cell>
          <cell r="K672" t="b">
            <v>0</v>
          </cell>
          <cell r="L672" t="str">
            <v>M</v>
          </cell>
        </row>
        <row r="673">
          <cell r="A673" t="str">
            <v>A2400405</v>
          </cell>
          <cell r="B673">
            <v>1076</v>
          </cell>
          <cell r="C673" t="str">
            <v>Other - D - Cancellations Disposals (-)</v>
          </cell>
          <cell r="D673" t="str">
            <v>A2400</v>
          </cell>
          <cell r="E673" t="str">
            <v>A2400RF</v>
          </cell>
          <cell r="F673" t="str">
            <v>F</v>
          </cell>
          <cell r="G673" t="b">
            <v>1</v>
          </cell>
          <cell r="H673" t="str">
            <v>F</v>
          </cell>
          <cell r="I673" t="b">
            <v>1</v>
          </cell>
          <cell r="J673" t="b">
            <v>1</v>
          </cell>
          <cell r="K673" t="b">
            <v>0</v>
          </cell>
          <cell r="L673" t="str">
            <v>M</v>
          </cell>
        </row>
        <row r="674">
          <cell r="A674" t="str">
            <v>A2400690</v>
          </cell>
          <cell r="B674">
            <v>1077</v>
          </cell>
          <cell r="C674" t="str">
            <v>Other - D - Other Adjusments</v>
          </cell>
          <cell r="D674" t="str">
            <v>A2400</v>
          </cell>
          <cell r="E674" t="str">
            <v>A2400RF</v>
          </cell>
          <cell r="F674" t="str">
            <v>F</v>
          </cell>
          <cell r="G674" t="b">
            <v>1</v>
          </cell>
          <cell r="H674" t="str">
            <v>F</v>
          </cell>
          <cell r="I674" t="b">
            <v>1</v>
          </cell>
          <cell r="J674" t="b">
            <v>1</v>
          </cell>
          <cell r="K674" t="b">
            <v>0</v>
          </cell>
          <cell r="L674" t="str">
            <v>M</v>
          </cell>
        </row>
        <row r="675">
          <cell r="A675" t="str">
            <v>A2400RF</v>
          </cell>
          <cell r="B675">
            <v>1078</v>
          </cell>
          <cell r="C675" t="str">
            <v>Other - D</v>
          </cell>
          <cell r="D675">
            <v>2</v>
          </cell>
          <cell r="E675" t="str">
            <v>F</v>
          </cell>
          <cell r="F675" t="b">
            <v>0</v>
          </cell>
          <cell r="G675">
            <v>2</v>
          </cell>
          <cell r="H675" t="str">
            <v>F</v>
          </cell>
          <cell r="I675" t="b">
            <v>0</v>
          </cell>
          <cell r="J675" t="b">
            <v>0</v>
          </cell>
          <cell r="K675" t="b">
            <v>0</v>
          </cell>
          <cell r="L675" t="str">
            <v>M</v>
          </cell>
        </row>
        <row r="676">
          <cell r="A676" t="str">
            <v>_1079</v>
          </cell>
          <cell r="B676">
            <v>1079</v>
          </cell>
          <cell r="C676" t="str">
            <v>Fixed Fee Lincenses FLOWS</v>
          </cell>
          <cell r="D676" t="str">
            <v>T</v>
          </cell>
          <cell r="E676" t="str">
            <v>F</v>
          </cell>
          <cell r="F676" t="b">
            <v>0</v>
          </cell>
          <cell r="G676" t="str">
            <v>T</v>
          </cell>
          <cell r="H676" t="str">
            <v>F</v>
          </cell>
          <cell r="I676" t="b">
            <v>0</v>
          </cell>
          <cell r="J676" t="b">
            <v>0</v>
          </cell>
          <cell r="K676" t="b">
            <v>0</v>
          </cell>
          <cell r="L676" t="str">
            <v>M</v>
          </cell>
        </row>
        <row r="677">
          <cell r="A677" t="str">
            <v>A4590OB</v>
          </cell>
          <cell r="B677">
            <v>1080</v>
          </cell>
          <cell r="C677" t="str">
            <v>Licensing costs - GBV - Opening Balance</v>
          </cell>
          <cell r="D677" t="str">
            <v>A4590</v>
          </cell>
          <cell r="E677" t="str">
            <v>A4590RF</v>
          </cell>
          <cell r="F677" t="str">
            <v>skipunlockOB</v>
          </cell>
          <cell r="G677" t="str">
            <v>skipunlockOB</v>
          </cell>
          <cell r="H677" t="str">
            <v>F</v>
          </cell>
          <cell r="I677" t="b">
            <v>1</v>
          </cell>
          <cell r="J677" t="b">
            <v>0</v>
          </cell>
          <cell r="K677" t="b">
            <v>0</v>
          </cell>
          <cell r="L677" t="str">
            <v>M</v>
          </cell>
        </row>
        <row r="678">
          <cell r="A678" t="str">
            <v>A4590311</v>
          </cell>
          <cell r="B678">
            <v>1081</v>
          </cell>
          <cell r="C678" t="str">
            <v>Licensing costs - GBV - Additions</v>
          </cell>
          <cell r="D678" t="str">
            <v>A4590</v>
          </cell>
          <cell r="E678" t="str">
            <v>A4590RF</v>
          </cell>
          <cell r="F678" t="str">
            <v>F</v>
          </cell>
          <cell r="G678" t="b">
            <v>1</v>
          </cell>
          <cell r="H678" t="str">
            <v>F</v>
          </cell>
          <cell r="I678" t="b">
            <v>1</v>
          </cell>
          <cell r="J678" t="b">
            <v>1</v>
          </cell>
          <cell r="K678" t="b">
            <v>0</v>
          </cell>
          <cell r="L678" t="str">
            <v>M</v>
          </cell>
        </row>
        <row r="679">
          <cell r="A679" t="str">
            <v>A4590680</v>
          </cell>
          <cell r="B679">
            <v>1082</v>
          </cell>
          <cell r="C679" t="str">
            <v>Licensing costs - GBV - Tfr between Headings</v>
          </cell>
          <cell r="D679" t="str">
            <v>A4590</v>
          </cell>
          <cell r="E679" t="str">
            <v>A4590RF</v>
          </cell>
          <cell r="F679" t="str">
            <v>F</v>
          </cell>
          <cell r="G679" t="b">
            <v>1</v>
          </cell>
          <cell r="H679" t="str">
            <v>F</v>
          </cell>
          <cell r="I679" t="b">
            <v>1</v>
          </cell>
          <cell r="J679" t="b">
            <v>1</v>
          </cell>
          <cell r="K679" t="b">
            <v>0</v>
          </cell>
          <cell r="L679" t="str">
            <v>M</v>
          </cell>
        </row>
        <row r="680">
          <cell r="A680" t="str">
            <v>A4590351</v>
          </cell>
          <cell r="B680">
            <v>1083</v>
          </cell>
          <cell r="C680" t="str">
            <v>Licensing costs - GBV - Disposals (-)</v>
          </cell>
          <cell r="D680" t="str">
            <v>A4590</v>
          </cell>
          <cell r="E680" t="str">
            <v>A4590RF</v>
          </cell>
          <cell r="F680" t="str">
            <v>F</v>
          </cell>
          <cell r="G680" t="b">
            <v>1</v>
          </cell>
          <cell r="H680" t="str">
            <v>F</v>
          </cell>
          <cell r="I680" t="b">
            <v>1</v>
          </cell>
          <cell r="J680" t="b">
            <v>1</v>
          </cell>
          <cell r="K680" t="b">
            <v>0</v>
          </cell>
          <cell r="L680" t="str">
            <v>M</v>
          </cell>
        </row>
        <row r="681">
          <cell r="A681" t="str">
            <v>A4590690</v>
          </cell>
          <cell r="B681">
            <v>1084</v>
          </cell>
          <cell r="C681" t="str">
            <v>Licensing costs - GBV - Other Adjusments</v>
          </cell>
          <cell r="D681" t="str">
            <v>A4590</v>
          </cell>
          <cell r="E681" t="str">
            <v>A4590RF</v>
          </cell>
          <cell r="F681" t="str">
            <v>F</v>
          </cell>
          <cell r="G681" t="b">
            <v>1</v>
          </cell>
          <cell r="H681" t="str">
            <v>F</v>
          </cell>
          <cell r="I681" t="b">
            <v>1</v>
          </cell>
          <cell r="J681" t="b">
            <v>1</v>
          </cell>
          <cell r="K681" t="b">
            <v>0</v>
          </cell>
          <cell r="L681" t="str">
            <v>M</v>
          </cell>
        </row>
        <row r="682">
          <cell r="A682" t="str">
            <v>A4590RF</v>
          </cell>
          <cell r="B682">
            <v>1085</v>
          </cell>
          <cell r="C682" t="str">
            <v>Licensing costs - GBV</v>
          </cell>
          <cell r="D682">
            <v>2</v>
          </cell>
          <cell r="E682" t="str">
            <v>F</v>
          </cell>
          <cell r="F682" t="b">
            <v>0</v>
          </cell>
          <cell r="G682">
            <v>2</v>
          </cell>
          <cell r="H682" t="str">
            <v>F</v>
          </cell>
          <cell r="I682" t="b">
            <v>0</v>
          </cell>
          <cell r="J682" t="b">
            <v>0</v>
          </cell>
          <cell r="K682" t="b">
            <v>0</v>
          </cell>
          <cell r="L682" t="str">
            <v>M</v>
          </cell>
        </row>
        <row r="683">
          <cell r="A683" t="str">
            <v>A4595OB</v>
          </cell>
          <cell r="B683">
            <v>1086</v>
          </cell>
          <cell r="C683" t="str">
            <v>Licencing costs - A - Opening Balance</v>
          </cell>
          <cell r="D683" t="str">
            <v>A4595</v>
          </cell>
          <cell r="E683" t="str">
            <v>A4595RF</v>
          </cell>
          <cell r="F683" t="str">
            <v>skipunlockOB</v>
          </cell>
          <cell r="G683" t="str">
            <v>skipunlockOB</v>
          </cell>
          <cell r="H683" t="str">
            <v>F</v>
          </cell>
          <cell r="I683" t="b">
            <v>1</v>
          </cell>
          <cell r="J683" t="b">
            <v>0</v>
          </cell>
          <cell r="K683" t="b">
            <v>0</v>
          </cell>
          <cell r="L683" t="str">
            <v>M</v>
          </cell>
        </row>
        <row r="684">
          <cell r="A684" t="str">
            <v>A4595400</v>
          </cell>
          <cell r="B684">
            <v>1087</v>
          </cell>
          <cell r="C684" t="str">
            <v>Licencing costs - A - Charge of the Year</v>
          </cell>
          <cell r="D684" t="str">
            <v>A4595</v>
          </cell>
          <cell r="E684" t="str">
            <v>A4595RF</v>
          </cell>
          <cell r="F684" t="str">
            <v>F</v>
          </cell>
          <cell r="G684" t="b">
            <v>1</v>
          </cell>
          <cell r="H684" t="str">
            <v>F</v>
          </cell>
          <cell r="I684" t="b">
            <v>1</v>
          </cell>
          <cell r="J684" t="b">
            <v>1</v>
          </cell>
          <cell r="K684" t="b">
            <v>0</v>
          </cell>
          <cell r="L684" t="str">
            <v>M</v>
          </cell>
        </row>
        <row r="685">
          <cell r="A685" t="str">
            <v>A4595680</v>
          </cell>
          <cell r="B685">
            <v>1088</v>
          </cell>
          <cell r="C685" t="str">
            <v>Licencing costs - A - Tfr between Headings</v>
          </cell>
          <cell r="D685" t="str">
            <v>A4595</v>
          </cell>
          <cell r="E685" t="str">
            <v>A4595RF</v>
          </cell>
          <cell r="F685" t="str">
            <v>F</v>
          </cell>
          <cell r="G685" t="b">
            <v>1</v>
          </cell>
          <cell r="H685" t="str">
            <v>F</v>
          </cell>
          <cell r="I685" t="b">
            <v>1</v>
          </cell>
          <cell r="J685" t="b">
            <v>1</v>
          </cell>
          <cell r="K685" t="b">
            <v>0</v>
          </cell>
          <cell r="L685" t="str">
            <v>M</v>
          </cell>
        </row>
        <row r="686">
          <cell r="A686" t="str">
            <v>A4595405</v>
          </cell>
          <cell r="B686">
            <v>1089</v>
          </cell>
          <cell r="C686" t="str">
            <v>Licencing costs - A - Cancellations Disposals (-)</v>
          </cell>
          <cell r="D686" t="str">
            <v>A4595</v>
          </cell>
          <cell r="E686" t="str">
            <v>A4595RF</v>
          </cell>
          <cell r="F686" t="str">
            <v>F</v>
          </cell>
          <cell r="G686" t="b">
            <v>1</v>
          </cell>
          <cell r="H686" t="str">
            <v>F</v>
          </cell>
          <cell r="I686" t="b">
            <v>1</v>
          </cell>
          <cell r="J686" t="b">
            <v>1</v>
          </cell>
          <cell r="K686" t="b">
            <v>0</v>
          </cell>
          <cell r="L686" t="str">
            <v>M</v>
          </cell>
        </row>
        <row r="687">
          <cell r="A687" t="str">
            <v>A4595690</v>
          </cell>
          <cell r="B687">
            <v>1090</v>
          </cell>
          <cell r="C687" t="str">
            <v>Licencing costs - A - Other Adjusments</v>
          </cell>
          <cell r="D687" t="str">
            <v>A4595</v>
          </cell>
          <cell r="E687" t="str">
            <v>A4595RF</v>
          </cell>
          <cell r="F687" t="str">
            <v>F</v>
          </cell>
          <cell r="G687" t="b">
            <v>1</v>
          </cell>
          <cell r="H687" t="str">
            <v>F</v>
          </cell>
          <cell r="I687" t="b">
            <v>1</v>
          </cell>
          <cell r="J687" t="b">
            <v>1</v>
          </cell>
          <cell r="K687" t="b">
            <v>0</v>
          </cell>
          <cell r="L687" t="str">
            <v>M</v>
          </cell>
        </row>
        <row r="688">
          <cell r="A688" t="str">
            <v>A4595RF</v>
          </cell>
          <cell r="B688">
            <v>1091</v>
          </cell>
          <cell r="C688" t="str">
            <v>Licencing costs - A</v>
          </cell>
          <cell r="D688">
            <v>2</v>
          </cell>
          <cell r="E688" t="str">
            <v>F</v>
          </cell>
          <cell r="F688" t="b">
            <v>0</v>
          </cell>
          <cell r="G688">
            <v>2</v>
          </cell>
          <cell r="H688" t="str">
            <v>F</v>
          </cell>
          <cell r="I688" t="b">
            <v>0</v>
          </cell>
          <cell r="J688" t="b">
            <v>0</v>
          </cell>
          <cell r="K688" t="b">
            <v>0</v>
          </cell>
          <cell r="L688" t="str">
            <v>M</v>
          </cell>
        </row>
        <row r="689">
          <cell r="A689" t="str">
            <v>_1092</v>
          </cell>
          <cell r="B689">
            <v>1092</v>
          </cell>
          <cell r="C689" t="str">
            <v>Deferred Costs FLOWS</v>
          </cell>
          <cell r="D689" t="str">
            <v>T</v>
          </cell>
          <cell r="E689" t="str">
            <v>F</v>
          </cell>
          <cell r="F689" t="b">
            <v>0</v>
          </cell>
          <cell r="G689" t="str">
            <v>T</v>
          </cell>
          <cell r="H689" t="str">
            <v>F</v>
          </cell>
          <cell r="I689" t="b">
            <v>0</v>
          </cell>
          <cell r="J689" t="b">
            <v>0</v>
          </cell>
          <cell r="K689" t="b">
            <v>0</v>
          </cell>
          <cell r="L689" t="str">
            <v>M</v>
          </cell>
        </row>
        <row r="690">
          <cell r="A690" t="str">
            <v>A4530OB</v>
          </cell>
          <cell r="B690">
            <v>1093</v>
          </cell>
          <cell r="C690" t="str">
            <v>Software devel. costs - GBV - Opening Balance</v>
          </cell>
          <cell r="D690" t="str">
            <v>A4530</v>
          </cell>
          <cell r="E690" t="str">
            <v>A4530RF</v>
          </cell>
          <cell r="F690" t="str">
            <v>skipunlockOB</v>
          </cell>
          <cell r="G690" t="str">
            <v>skipunlockOB</v>
          </cell>
          <cell r="H690" t="str">
            <v>F</v>
          </cell>
          <cell r="I690" t="b">
            <v>1</v>
          </cell>
          <cell r="J690" t="b">
            <v>0</v>
          </cell>
          <cell r="K690" t="b">
            <v>0</v>
          </cell>
          <cell r="L690" t="str">
            <v>M</v>
          </cell>
        </row>
        <row r="691">
          <cell r="A691" t="str">
            <v>A4530311</v>
          </cell>
          <cell r="B691">
            <v>1094</v>
          </cell>
          <cell r="C691" t="str">
            <v>Software devel. costs - GBV - Additions</v>
          </cell>
          <cell r="D691" t="str">
            <v>A4530</v>
          </cell>
          <cell r="E691" t="str">
            <v>A4530RF</v>
          </cell>
          <cell r="F691" t="str">
            <v>F</v>
          </cell>
          <cell r="G691" t="b">
            <v>1</v>
          </cell>
          <cell r="H691" t="str">
            <v>F</v>
          </cell>
          <cell r="I691" t="b">
            <v>1</v>
          </cell>
          <cell r="J691" t="b">
            <v>1</v>
          </cell>
          <cell r="K691" t="b">
            <v>0</v>
          </cell>
          <cell r="L691" t="str">
            <v>M</v>
          </cell>
        </row>
        <row r="692">
          <cell r="A692" t="str">
            <v>A4530680</v>
          </cell>
          <cell r="B692">
            <v>1095</v>
          </cell>
          <cell r="C692" t="str">
            <v>Software devel. costs - GBV - Tfr between Headings</v>
          </cell>
          <cell r="D692" t="str">
            <v>A4530</v>
          </cell>
          <cell r="E692" t="str">
            <v>A4530RF</v>
          </cell>
          <cell r="F692" t="str">
            <v>F</v>
          </cell>
          <cell r="G692" t="b">
            <v>1</v>
          </cell>
          <cell r="H692" t="str">
            <v>F</v>
          </cell>
          <cell r="I692" t="b">
            <v>1</v>
          </cell>
          <cell r="J692" t="b">
            <v>1</v>
          </cell>
          <cell r="K692" t="b">
            <v>0</v>
          </cell>
          <cell r="L692" t="str">
            <v>M</v>
          </cell>
        </row>
        <row r="693">
          <cell r="A693" t="str">
            <v>A4530351</v>
          </cell>
          <cell r="B693">
            <v>1096</v>
          </cell>
          <cell r="C693" t="str">
            <v>Software devel. costs - GBV - Disposals (-)</v>
          </cell>
          <cell r="D693" t="str">
            <v>A4530</v>
          </cell>
          <cell r="E693" t="str">
            <v>A4530RF</v>
          </cell>
          <cell r="F693" t="str">
            <v>F</v>
          </cell>
          <cell r="G693" t="b">
            <v>1</v>
          </cell>
          <cell r="H693" t="str">
            <v>F</v>
          </cell>
          <cell r="I693" t="b">
            <v>1</v>
          </cell>
          <cell r="J693" t="b">
            <v>1</v>
          </cell>
          <cell r="K693" t="b">
            <v>0</v>
          </cell>
          <cell r="L693" t="str">
            <v>M</v>
          </cell>
        </row>
        <row r="694">
          <cell r="A694" t="str">
            <v>A4530690</v>
          </cell>
          <cell r="B694">
            <v>1097</v>
          </cell>
          <cell r="C694" t="str">
            <v>Software devel. costs - GBV - Other Adjusments</v>
          </cell>
          <cell r="D694" t="str">
            <v>A4530</v>
          </cell>
          <cell r="E694" t="str">
            <v>A4530RF</v>
          </cell>
          <cell r="F694" t="str">
            <v>F</v>
          </cell>
          <cell r="G694" t="b">
            <v>1</v>
          </cell>
          <cell r="H694" t="str">
            <v>F</v>
          </cell>
          <cell r="I694" t="b">
            <v>1</v>
          </cell>
          <cell r="J694" t="b">
            <v>1</v>
          </cell>
          <cell r="K694" t="b">
            <v>0</v>
          </cell>
          <cell r="L694" t="str">
            <v>M</v>
          </cell>
        </row>
        <row r="695">
          <cell r="A695" t="str">
            <v>A4530RF</v>
          </cell>
          <cell r="B695">
            <v>1098</v>
          </cell>
          <cell r="C695" t="str">
            <v>Software devel. costs - GBV</v>
          </cell>
          <cell r="D695">
            <v>2</v>
          </cell>
          <cell r="E695" t="str">
            <v>F</v>
          </cell>
          <cell r="F695" t="b">
            <v>0</v>
          </cell>
          <cell r="G695">
            <v>2</v>
          </cell>
          <cell r="H695" t="str">
            <v>F</v>
          </cell>
          <cell r="I695" t="b">
            <v>0</v>
          </cell>
          <cell r="J695" t="b">
            <v>0</v>
          </cell>
          <cell r="K695" t="b">
            <v>0</v>
          </cell>
          <cell r="L695" t="str">
            <v>M</v>
          </cell>
        </row>
        <row r="696">
          <cell r="A696" t="str">
            <v>A4560OB</v>
          </cell>
          <cell r="B696">
            <v>1099</v>
          </cell>
          <cell r="C696" t="str">
            <v>Deferred costs - Headquarter - GBV - Opening Balance</v>
          </cell>
          <cell r="D696" t="str">
            <v>A4560</v>
          </cell>
          <cell r="E696" t="str">
            <v>A4560RF</v>
          </cell>
          <cell r="F696" t="str">
            <v>skipunlockOB</v>
          </cell>
          <cell r="G696" t="str">
            <v>skipunlockOB</v>
          </cell>
          <cell r="H696" t="str">
            <v>F</v>
          </cell>
          <cell r="I696" t="b">
            <v>1</v>
          </cell>
          <cell r="J696" t="b">
            <v>0</v>
          </cell>
          <cell r="K696" t="b">
            <v>0</v>
          </cell>
          <cell r="L696" t="str">
            <v>M</v>
          </cell>
        </row>
        <row r="697">
          <cell r="A697" t="str">
            <v>A4560311</v>
          </cell>
          <cell r="B697">
            <v>1100</v>
          </cell>
          <cell r="C697" t="str">
            <v>Deferred costs - Headquarter - GBV - Additions</v>
          </cell>
          <cell r="D697" t="str">
            <v>A4560</v>
          </cell>
          <cell r="E697" t="str">
            <v>A4560RF</v>
          </cell>
          <cell r="F697" t="str">
            <v>F</v>
          </cell>
          <cell r="G697" t="b">
            <v>1</v>
          </cell>
          <cell r="H697" t="str">
            <v>F</v>
          </cell>
          <cell r="I697" t="b">
            <v>1</v>
          </cell>
          <cell r="J697" t="b">
            <v>1</v>
          </cell>
          <cell r="K697" t="b">
            <v>0</v>
          </cell>
          <cell r="L697" t="str">
            <v>M</v>
          </cell>
        </row>
        <row r="698">
          <cell r="A698" t="str">
            <v>A4560680</v>
          </cell>
          <cell r="B698">
            <v>1101</v>
          </cell>
          <cell r="C698" t="str">
            <v>Deferred costs - Headquarter - GBV - Tfr between Headings</v>
          </cell>
          <cell r="D698" t="str">
            <v>A4560</v>
          </cell>
          <cell r="E698" t="str">
            <v>A4560RF</v>
          </cell>
          <cell r="F698" t="str">
            <v>F</v>
          </cell>
          <cell r="G698" t="b">
            <v>1</v>
          </cell>
          <cell r="H698" t="str">
            <v>F</v>
          </cell>
          <cell r="I698" t="b">
            <v>1</v>
          </cell>
          <cell r="J698" t="b">
            <v>1</v>
          </cell>
          <cell r="K698" t="b">
            <v>0</v>
          </cell>
          <cell r="L698" t="str">
            <v>M</v>
          </cell>
        </row>
        <row r="699">
          <cell r="A699" t="str">
            <v>A4560351</v>
          </cell>
          <cell r="B699">
            <v>1102</v>
          </cell>
          <cell r="C699" t="str">
            <v>Deferred costs - Headquarter - GBV - Disposals (-)</v>
          </cell>
          <cell r="D699" t="str">
            <v>A4560</v>
          </cell>
          <cell r="E699" t="str">
            <v>A4560RF</v>
          </cell>
          <cell r="F699" t="str">
            <v>F</v>
          </cell>
          <cell r="G699" t="b">
            <v>1</v>
          </cell>
          <cell r="H699" t="str">
            <v>F</v>
          </cell>
          <cell r="I699" t="b">
            <v>1</v>
          </cell>
          <cell r="J699" t="b">
            <v>1</v>
          </cell>
          <cell r="K699" t="b">
            <v>0</v>
          </cell>
          <cell r="L699" t="str">
            <v>M</v>
          </cell>
        </row>
        <row r="700">
          <cell r="A700" t="str">
            <v>A4560690</v>
          </cell>
          <cell r="B700">
            <v>1103</v>
          </cell>
          <cell r="C700" t="str">
            <v>Deferred costs - Headquarter - GBV - Other Adjusments</v>
          </cell>
          <cell r="D700" t="str">
            <v>A4560</v>
          </cell>
          <cell r="E700" t="str">
            <v>A4560RF</v>
          </cell>
          <cell r="F700" t="str">
            <v>F</v>
          </cell>
          <cell r="G700" t="b">
            <v>1</v>
          </cell>
          <cell r="H700" t="str">
            <v>F</v>
          </cell>
          <cell r="I700" t="b">
            <v>1</v>
          </cell>
          <cell r="J700" t="b">
            <v>1</v>
          </cell>
          <cell r="K700" t="b">
            <v>0</v>
          </cell>
          <cell r="L700" t="str">
            <v>M</v>
          </cell>
        </row>
        <row r="701">
          <cell r="A701" t="str">
            <v>A4560RF</v>
          </cell>
          <cell r="B701">
            <v>1104</v>
          </cell>
          <cell r="C701" t="str">
            <v>Deferred costs - Headquarter - GBV</v>
          </cell>
          <cell r="D701">
            <v>2</v>
          </cell>
          <cell r="E701" t="str">
            <v>F</v>
          </cell>
          <cell r="F701" t="b">
            <v>0</v>
          </cell>
          <cell r="G701">
            <v>2</v>
          </cell>
          <cell r="H701" t="str">
            <v>F</v>
          </cell>
          <cell r="I701" t="b">
            <v>0</v>
          </cell>
          <cell r="J701" t="b">
            <v>0</v>
          </cell>
          <cell r="K701" t="b">
            <v>0</v>
          </cell>
          <cell r="L701" t="str">
            <v>M</v>
          </cell>
        </row>
        <row r="702">
          <cell r="A702" t="str">
            <v>A4511OB</v>
          </cell>
          <cell r="B702">
            <v>1105</v>
          </cell>
          <cell r="C702" t="str">
            <v>Deferred costs - Tel number- GBV - Opening Balance</v>
          </cell>
          <cell r="D702" t="str">
            <v>A4511</v>
          </cell>
          <cell r="E702" t="str">
            <v>A4511RF</v>
          </cell>
          <cell r="F702" t="str">
            <v>skipunlockOB</v>
          </cell>
          <cell r="G702" t="str">
            <v>skipunlockOB</v>
          </cell>
          <cell r="H702" t="str">
            <v>F</v>
          </cell>
          <cell r="I702" t="b">
            <v>1</v>
          </cell>
          <cell r="J702" t="b">
            <v>0</v>
          </cell>
          <cell r="K702" t="b">
            <v>0</v>
          </cell>
          <cell r="L702" t="str">
            <v>M</v>
          </cell>
        </row>
        <row r="703">
          <cell r="A703" t="str">
            <v>A4511311</v>
          </cell>
          <cell r="B703">
            <v>1106</v>
          </cell>
          <cell r="C703" t="str">
            <v>Deferred costs - Tel number- GBV - Additions</v>
          </cell>
          <cell r="D703" t="str">
            <v>A4511</v>
          </cell>
          <cell r="E703" t="str">
            <v>A4511RF</v>
          </cell>
          <cell r="F703" t="str">
            <v>F</v>
          </cell>
          <cell r="G703" t="b">
            <v>1</v>
          </cell>
          <cell r="H703" t="str">
            <v>F</v>
          </cell>
          <cell r="I703" t="b">
            <v>1</v>
          </cell>
          <cell r="J703" t="b">
            <v>1</v>
          </cell>
          <cell r="K703" t="b">
            <v>0</v>
          </cell>
          <cell r="L703" t="str">
            <v>M</v>
          </cell>
        </row>
        <row r="704">
          <cell r="A704" t="str">
            <v>A4511680</v>
          </cell>
          <cell r="B704">
            <v>1107</v>
          </cell>
          <cell r="C704" t="str">
            <v>Deferred costs - Tel number- GBV - Tfr between Headings</v>
          </cell>
          <cell r="D704" t="str">
            <v>A4511</v>
          </cell>
          <cell r="E704" t="str">
            <v>A4511RF</v>
          </cell>
          <cell r="F704" t="str">
            <v>F</v>
          </cell>
          <cell r="G704" t="b">
            <v>1</v>
          </cell>
          <cell r="H704" t="str">
            <v>F</v>
          </cell>
          <cell r="I704" t="b">
            <v>1</v>
          </cell>
          <cell r="J704" t="b">
            <v>1</v>
          </cell>
          <cell r="K704" t="b">
            <v>0</v>
          </cell>
          <cell r="L704" t="str">
            <v>M</v>
          </cell>
        </row>
        <row r="705">
          <cell r="A705" t="str">
            <v>A4511351</v>
          </cell>
          <cell r="B705">
            <v>1108</v>
          </cell>
          <cell r="C705" t="str">
            <v>Deferred costs - Tel number- GBV - Disposals (-)</v>
          </cell>
          <cell r="D705" t="str">
            <v>A4511</v>
          </cell>
          <cell r="E705" t="str">
            <v>A4511RF</v>
          </cell>
          <cell r="F705" t="str">
            <v>F</v>
          </cell>
          <cell r="G705" t="b">
            <v>1</v>
          </cell>
          <cell r="H705" t="str">
            <v>F</v>
          </cell>
          <cell r="I705" t="b">
            <v>1</v>
          </cell>
          <cell r="J705" t="b">
            <v>1</v>
          </cell>
          <cell r="K705" t="b">
            <v>0</v>
          </cell>
          <cell r="L705" t="str">
            <v>M</v>
          </cell>
        </row>
        <row r="706">
          <cell r="A706" t="str">
            <v>A4511690</v>
          </cell>
          <cell r="B706">
            <v>1109</v>
          </cell>
          <cell r="C706" t="str">
            <v>Deferred costs - Tel number- GBV - Other Adjusments</v>
          </cell>
          <cell r="D706" t="str">
            <v>A4511</v>
          </cell>
          <cell r="E706" t="str">
            <v>A4511RF</v>
          </cell>
          <cell r="F706" t="str">
            <v>F</v>
          </cell>
          <cell r="G706" t="b">
            <v>1</v>
          </cell>
          <cell r="H706" t="str">
            <v>F</v>
          </cell>
          <cell r="I706" t="b">
            <v>1</v>
          </cell>
          <cell r="J706" t="b">
            <v>1</v>
          </cell>
          <cell r="K706" t="b">
            <v>0</v>
          </cell>
          <cell r="L706" t="str">
            <v>M</v>
          </cell>
        </row>
        <row r="707">
          <cell r="A707" t="str">
            <v>A4511RF</v>
          </cell>
          <cell r="B707">
            <v>1110</v>
          </cell>
          <cell r="C707" t="str">
            <v>Deferred costs - Tel number- GBV</v>
          </cell>
          <cell r="D707">
            <v>2</v>
          </cell>
          <cell r="E707" t="str">
            <v>F</v>
          </cell>
          <cell r="F707" t="b">
            <v>0</v>
          </cell>
          <cell r="G707">
            <v>2</v>
          </cell>
          <cell r="H707" t="str">
            <v>F</v>
          </cell>
          <cell r="I707" t="b">
            <v>0</v>
          </cell>
          <cell r="J707" t="b">
            <v>0</v>
          </cell>
          <cell r="K707" t="b">
            <v>0</v>
          </cell>
          <cell r="L707" t="str">
            <v>M</v>
          </cell>
        </row>
        <row r="708">
          <cell r="A708" t="str">
            <v>A1160OB</v>
          </cell>
          <cell r="B708">
            <v>1111</v>
          </cell>
          <cell r="C708" t="str">
            <v>Deferred costs - Other Intangible Assets - GBV - Opening Balance</v>
          </cell>
          <cell r="D708" t="str">
            <v>A1160</v>
          </cell>
          <cell r="E708" t="str">
            <v>A1160RF</v>
          </cell>
          <cell r="F708" t="str">
            <v>skipunlockOB</v>
          </cell>
          <cell r="G708" t="str">
            <v>skipunlockOB</v>
          </cell>
          <cell r="H708" t="str">
            <v>F</v>
          </cell>
          <cell r="I708" t="b">
            <v>1</v>
          </cell>
          <cell r="J708" t="b">
            <v>0</v>
          </cell>
          <cell r="K708" t="b">
            <v>0</v>
          </cell>
          <cell r="L708" t="str">
            <v>M</v>
          </cell>
        </row>
        <row r="709">
          <cell r="A709" t="str">
            <v>A1160311</v>
          </cell>
          <cell r="B709">
            <v>1112</v>
          </cell>
          <cell r="C709" t="str">
            <v>Deferred costs - Other Intangible Assets - GBV - Additions</v>
          </cell>
          <cell r="D709" t="str">
            <v>A1160</v>
          </cell>
          <cell r="E709" t="str">
            <v>A1160RF</v>
          </cell>
          <cell r="F709" t="str">
            <v>F</v>
          </cell>
          <cell r="G709" t="b">
            <v>1</v>
          </cell>
          <cell r="H709" t="str">
            <v>F</v>
          </cell>
          <cell r="I709" t="b">
            <v>1</v>
          </cell>
          <cell r="J709" t="b">
            <v>1</v>
          </cell>
          <cell r="K709" t="b">
            <v>0</v>
          </cell>
          <cell r="L709" t="str">
            <v>M</v>
          </cell>
        </row>
        <row r="710">
          <cell r="A710" t="str">
            <v>A1160680</v>
          </cell>
          <cell r="B710">
            <v>1113</v>
          </cell>
          <cell r="C710" t="str">
            <v>Deferred costs - Other Intangible Assets - GBV - Tfr between Headings</v>
          </cell>
          <cell r="D710" t="str">
            <v>A1160</v>
          </cell>
          <cell r="E710" t="str">
            <v>A1160RF</v>
          </cell>
          <cell r="F710" t="str">
            <v>F</v>
          </cell>
          <cell r="G710" t="b">
            <v>1</v>
          </cell>
          <cell r="H710" t="str">
            <v>F</v>
          </cell>
          <cell r="I710" t="b">
            <v>1</v>
          </cell>
          <cell r="J710" t="b">
            <v>1</v>
          </cell>
          <cell r="K710" t="b">
            <v>0</v>
          </cell>
          <cell r="L710" t="str">
            <v>M</v>
          </cell>
        </row>
        <row r="711">
          <cell r="A711" t="str">
            <v>A1160351</v>
          </cell>
          <cell r="B711">
            <v>1114</v>
          </cell>
          <cell r="C711" t="str">
            <v>Deferred costs - Other Intangible Assets - GBV - Disposals (-)</v>
          </cell>
          <cell r="D711" t="str">
            <v>A1160</v>
          </cell>
          <cell r="E711" t="str">
            <v>A1160RF</v>
          </cell>
          <cell r="F711" t="str">
            <v>F</v>
          </cell>
          <cell r="G711" t="b">
            <v>1</v>
          </cell>
          <cell r="H711" t="str">
            <v>F</v>
          </cell>
          <cell r="I711" t="b">
            <v>1</v>
          </cell>
          <cell r="J711" t="b">
            <v>1</v>
          </cell>
          <cell r="K711" t="b">
            <v>0</v>
          </cell>
          <cell r="L711" t="str">
            <v>M</v>
          </cell>
        </row>
        <row r="712">
          <cell r="A712" t="str">
            <v>A1160690</v>
          </cell>
          <cell r="B712">
            <v>1115</v>
          </cell>
          <cell r="C712" t="str">
            <v>Deferred costs - Other Intangible Assets - GBV - Other Adjusments</v>
          </cell>
          <cell r="D712" t="str">
            <v>A1160</v>
          </cell>
          <cell r="E712" t="str">
            <v>A1160RF</v>
          </cell>
          <cell r="F712" t="str">
            <v>F</v>
          </cell>
          <cell r="G712" t="b">
            <v>1</v>
          </cell>
          <cell r="H712" t="str">
            <v>F</v>
          </cell>
          <cell r="I712" t="b">
            <v>1</v>
          </cell>
          <cell r="J712" t="b">
            <v>1</v>
          </cell>
          <cell r="K712" t="b">
            <v>0</v>
          </cell>
          <cell r="L712" t="str">
            <v>M</v>
          </cell>
        </row>
        <row r="713">
          <cell r="A713" t="str">
            <v>A1160RF</v>
          </cell>
          <cell r="B713">
            <v>1116</v>
          </cell>
          <cell r="C713" t="str">
            <v>Deferred costs - Other Intangible Assets - GBV</v>
          </cell>
          <cell r="D713">
            <v>2</v>
          </cell>
          <cell r="E713" t="str">
            <v>F</v>
          </cell>
          <cell r="F713" t="b">
            <v>0</v>
          </cell>
          <cell r="G713">
            <v>2</v>
          </cell>
          <cell r="H713" t="str">
            <v>F</v>
          </cell>
          <cell r="I713" t="b">
            <v>0</v>
          </cell>
          <cell r="J713" t="b">
            <v>0</v>
          </cell>
          <cell r="K713" t="b">
            <v>0</v>
          </cell>
          <cell r="L713" t="str">
            <v>M</v>
          </cell>
        </row>
        <row r="714">
          <cell r="A714" t="str">
            <v>A4540OB</v>
          </cell>
          <cell r="B714">
            <v>1117</v>
          </cell>
          <cell r="C714" t="str">
            <v>Software costs - A - Opening Balance</v>
          </cell>
          <cell r="D714" t="str">
            <v>A4540</v>
          </cell>
          <cell r="E714" t="str">
            <v>A4540RF</v>
          </cell>
          <cell r="F714" t="str">
            <v>skipunlockOB</v>
          </cell>
          <cell r="G714" t="str">
            <v>skipunlockOB</v>
          </cell>
          <cell r="H714" t="str">
            <v>F</v>
          </cell>
          <cell r="I714" t="b">
            <v>1</v>
          </cell>
          <cell r="J714" t="b">
            <v>0</v>
          </cell>
          <cell r="K714" t="b">
            <v>0</v>
          </cell>
          <cell r="L714" t="str">
            <v>M</v>
          </cell>
        </row>
        <row r="715">
          <cell r="A715" t="str">
            <v>A4540400</v>
          </cell>
          <cell r="B715">
            <v>1118</v>
          </cell>
          <cell r="C715" t="str">
            <v>Software costs - A - Charge of the Year</v>
          </cell>
          <cell r="D715" t="str">
            <v>A4540</v>
          </cell>
          <cell r="E715" t="str">
            <v>A4540RF</v>
          </cell>
          <cell r="F715" t="str">
            <v>F</v>
          </cell>
          <cell r="G715" t="b">
            <v>1</v>
          </cell>
          <cell r="H715" t="str">
            <v>F</v>
          </cell>
          <cell r="I715" t="b">
            <v>1</v>
          </cell>
          <cell r="J715" t="b">
            <v>1</v>
          </cell>
          <cell r="K715" t="b">
            <v>0</v>
          </cell>
          <cell r="L715" t="str">
            <v>M</v>
          </cell>
        </row>
        <row r="716">
          <cell r="A716" t="str">
            <v>A4540680</v>
          </cell>
          <cell r="B716">
            <v>1119</v>
          </cell>
          <cell r="C716" t="str">
            <v>Software costs - A - Tfr between Headings</v>
          </cell>
          <cell r="D716" t="str">
            <v>A4540</v>
          </cell>
          <cell r="E716" t="str">
            <v>A4540RF</v>
          </cell>
          <cell r="F716" t="str">
            <v>F</v>
          </cell>
          <cell r="G716" t="b">
            <v>1</v>
          </cell>
          <cell r="H716" t="str">
            <v>F</v>
          </cell>
          <cell r="I716" t="b">
            <v>1</v>
          </cell>
          <cell r="J716" t="b">
            <v>1</v>
          </cell>
          <cell r="K716" t="b">
            <v>0</v>
          </cell>
          <cell r="L716" t="str">
            <v>M</v>
          </cell>
        </row>
        <row r="717">
          <cell r="A717" t="str">
            <v>A4540405</v>
          </cell>
          <cell r="B717">
            <v>1120</v>
          </cell>
          <cell r="C717" t="str">
            <v>Software costs - A - Cancellations Disposals (-)</v>
          </cell>
          <cell r="D717" t="str">
            <v>A4540</v>
          </cell>
          <cell r="E717" t="str">
            <v>A4540RF</v>
          </cell>
          <cell r="F717" t="str">
            <v>F</v>
          </cell>
          <cell r="G717" t="b">
            <v>1</v>
          </cell>
          <cell r="H717" t="str">
            <v>F</v>
          </cell>
          <cell r="I717" t="b">
            <v>1</v>
          </cell>
          <cell r="J717" t="b">
            <v>1</v>
          </cell>
          <cell r="K717" t="b">
            <v>0</v>
          </cell>
          <cell r="L717" t="str">
            <v>M</v>
          </cell>
        </row>
        <row r="718">
          <cell r="A718" t="str">
            <v>A4540690</v>
          </cell>
          <cell r="B718">
            <v>1121</v>
          </cell>
          <cell r="C718" t="str">
            <v>Software costs - A - Other Adjusments</v>
          </cell>
          <cell r="D718" t="str">
            <v>A4540</v>
          </cell>
          <cell r="E718" t="str">
            <v>A4540RF</v>
          </cell>
          <cell r="F718" t="str">
            <v>F</v>
          </cell>
          <cell r="G718" t="b">
            <v>1</v>
          </cell>
          <cell r="H718" t="str">
            <v>F</v>
          </cell>
          <cell r="I718" t="b">
            <v>1</v>
          </cell>
          <cell r="J718" t="b">
            <v>1</v>
          </cell>
          <cell r="K718" t="b">
            <v>0</v>
          </cell>
          <cell r="L718" t="str">
            <v>M</v>
          </cell>
        </row>
        <row r="719">
          <cell r="A719" t="str">
            <v>A4540RF</v>
          </cell>
          <cell r="B719">
            <v>1122</v>
          </cell>
          <cell r="C719" t="str">
            <v>Software costs - A</v>
          </cell>
          <cell r="D719">
            <v>2</v>
          </cell>
          <cell r="E719" t="str">
            <v>F</v>
          </cell>
          <cell r="F719" t="b">
            <v>0</v>
          </cell>
          <cell r="G719">
            <v>2</v>
          </cell>
          <cell r="H719" t="str">
            <v>F</v>
          </cell>
          <cell r="I719" t="b">
            <v>0</v>
          </cell>
          <cell r="J719" t="b">
            <v>0</v>
          </cell>
          <cell r="K719" t="b">
            <v>0</v>
          </cell>
          <cell r="L719" t="str">
            <v>M</v>
          </cell>
        </row>
        <row r="720">
          <cell r="A720" t="str">
            <v>A4570OB</v>
          </cell>
          <cell r="B720">
            <v>1123</v>
          </cell>
          <cell r="C720" t="str">
            <v>Deferred costs - Headquarter - A - Opening Balance</v>
          </cell>
          <cell r="D720" t="str">
            <v>A4570</v>
          </cell>
          <cell r="E720" t="str">
            <v>A4570RF</v>
          </cell>
          <cell r="F720" t="str">
            <v>skipunlockOB</v>
          </cell>
          <cell r="G720" t="str">
            <v>skipunlockOB</v>
          </cell>
          <cell r="H720" t="str">
            <v>F</v>
          </cell>
          <cell r="I720" t="b">
            <v>1</v>
          </cell>
          <cell r="J720" t="b">
            <v>0</v>
          </cell>
          <cell r="K720" t="b">
            <v>0</v>
          </cell>
          <cell r="L720" t="str">
            <v>M</v>
          </cell>
        </row>
        <row r="721">
          <cell r="A721" t="str">
            <v>A4570400</v>
          </cell>
          <cell r="B721">
            <v>1124</v>
          </cell>
          <cell r="C721" t="str">
            <v>Deferred costs - Headquarter - A - Charge of the Year</v>
          </cell>
          <cell r="D721" t="str">
            <v>A4570</v>
          </cell>
          <cell r="E721" t="str">
            <v>A4570RF</v>
          </cell>
          <cell r="F721" t="str">
            <v>F</v>
          </cell>
          <cell r="G721" t="b">
            <v>1</v>
          </cell>
          <cell r="H721" t="str">
            <v>F</v>
          </cell>
          <cell r="I721" t="b">
            <v>1</v>
          </cell>
          <cell r="J721" t="b">
            <v>1</v>
          </cell>
          <cell r="K721" t="b">
            <v>0</v>
          </cell>
          <cell r="L721" t="str">
            <v>M</v>
          </cell>
        </row>
        <row r="722">
          <cell r="A722" t="str">
            <v>A4570680</v>
          </cell>
          <cell r="B722">
            <v>1125</v>
          </cell>
          <cell r="C722" t="str">
            <v>Deferred costs - Headquarter - A - Tfr between Headings</v>
          </cell>
          <cell r="D722" t="str">
            <v>A4570</v>
          </cell>
          <cell r="E722" t="str">
            <v>A4570RF</v>
          </cell>
          <cell r="F722" t="str">
            <v>F</v>
          </cell>
          <cell r="G722" t="b">
            <v>1</v>
          </cell>
          <cell r="H722" t="str">
            <v>F</v>
          </cell>
          <cell r="I722" t="b">
            <v>1</v>
          </cell>
          <cell r="J722" t="b">
            <v>1</v>
          </cell>
          <cell r="K722" t="b">
            <v>0</v>
          </cell>
          <cell r="L722" t="str">
            <v>M</v>
          </cell>
        </row>
        <row r="723">
          <cell r="A723" t="str">
            <v>A4570405</v>
          </cell>
          <cell r="B723">
            <v>1126</v>
          </cell>
          <cell r="C723" t="str">
            <v>Deferred costs - Headquarter - A - Cancellations Disposals (-)</v>
          </cell>
          <cell r="D723" t="str">
            <v>A4570</v>
          </cell>
          <cell r="E723" t="str">
            <v>A4570RF</v>
          </cell>
          <cell r="F723" t="str">
            <v>F</v>
          </cell>
          <cell r="G723" t="b">
            <v>1</v>
          </cell>
          <cell r="H723" t="str">
            <v>F</v>
          </cell>
          <cell r="I723" t="b">
            <v>1</v>
          </cell>
          <cell r="J723" t="b">
            <v>1</v>
          </cell>
          <cell r="K723" t="b">
            <v>0</v>
          </cell>
          <cell r="L723" t="str">
            <v>M</v>
          </cell>
        </row>
        <row r="724">
          <cell r="A724" t="str">
            <v>A4570690</v>
          </cell>
          <cell r="B724">
            <v>1127</v>
          </cell>
          <cell r="C724" t="str">
            <v>Deferred costs - Headquarter - A - Other Adjusments</v>
          </cell>
          <cell r="D724" t="str">
            <v>A4570</v>
          </cell>
          <cell r="E724" t="str">
            <v>A4570RF</v>
          </cell>
          <cell r="F724" t="str">
            <v>F</v>
          </cell>
          <cell r="G724" t="b">
            <v>1</v>
          </cell>
          <cell r="H724" t="str">
            <v>F</v>
          </cell>
          <cell r="I724" t="b">
            <v>1</v>
          </cell>
          <cell r="J724" t="b">
            <v>1</v>
          </cell>
          <cell r="K724" t="b">
            <v>0</v>
          </cell>
          <cell r="L724" t="str">
            <v>M</v>
          </cell>
        </row>
        <row r="725">
          <cell r="A725" t="str">
            <v>A4570RF</v>
          </cell>
          <cell r="B725">
            <v>1128</v>
          </cell>
          <cell r="C725" t="str">
            <v>Deferred costs - Headquarter - A</v>
          </cell>
          <cell r="D725">
            <v>2</v>
          </cell>
          <cell r="E725" t="str">
            <v>F</v>
          </cell>
          <cell r="F725" t="b">
            <v>0</v>
          </cell>
          <cell r="G725">
            <v>2</v>
          </cell>
          <cell r="H725" t="str">
            <v>F</v>
          </cell>
          <cell r="I725" t="b">
            <v>0</v>
          </cell>
          <cell r="J725" t="b">
            <v>0</v>
          </cell>
          <cell r="K725" t="b">
            <v>0</v>
          </cell>
          <cell r="L725" t="str">
            <v>M</v>
          </cell>
        </row>
        <row r="726">
          <cell r="A726" t="str">
            <v>A4519OB</v>
          </cell>
          <cell r="B726">
            <v>1129</v>
          </cell>
          <cell r="C726" t="str">
            <v>Deferred costs - Tel number- A - Opening Balance</v>
          </cell>
          <cell r="D726" t="str">
            <v>A4519</v>
          </cell>
          <cell r="E726" t="str">
            <v>A4519RF</v>
          </cell>
          <cell r="F726" t="str">
            <v>skipunlockOB</v>
          </cell>
          <cell r="G726" t="str">
            <v>skipunlockOB</v>
          </cell>
          <cell r="H726" t="str">
            <v>F</v>
          </cell>
          <cell r="I726" t="b">
            <v>1</v>
          </cell>
          <cell r="J726" t="b">
            <v>0</v>
          </cell>
          <cell r="K726" t="b">
            <v>0</v>
          </cell>
          <cell r="L726" t="str">
            <v>M</v>
          </cell>
        </row>
        <row r="727">
          <cell r="A727" t="str">
            <v>A4519400</v>
          </cell>
          <cell r="B727">
            <v>1130</v>
          </cell>
          <cell r="C727" t="str">
            <v>Deferred costs - Tel number- A - Charge of the Year</v>
          </cell>
          <cell r="D727" t="str">
            <v>A4519</v>
          </cell>
          <cell r="E727" t="str">
            <v>A4519RF</v>
          </cell>
          <cell r="F727" t="str">
            <v>F</v>
          </cell>
          <cell r="G727" t="b">
            <v>1</v>
          </cell>
          <cell r="H727" t="str">
            <v>F</v>
          </cell>
          <cell r="I727" t="b">
            <v>1</v>
          </cell>
          <cell r="J727" t="b">
            <v>1</v>
          </cell>
          <cell r="K727" t="b">
            <v>0</v>
          </cell>
          <cell r="L727" t="str">
            <v>M</v>
          </cell>
        </row>
        <row r="728">
          <cell r="A728" t="str">
            <v>A4519680</v>
          </cell>
          <cell r="B728">
            <v>1131</v>
          </cell>
          <cell r="C728" t="str">
            <v>Deferred costs - Tel number- A - Tfr between Headings</v>
          </cell>
          <cell r="D728" t="str">
            <v>A4519</v>
          </cell>
          <cell r="E728" t="str">
            <v>A4519RF</v>
          </cell>
          <cell r="F728" t="str">
            <v>F</v>
          </cell>
          <cell r="G728" t="b">
            <v>1</v>
          </cell>
          <cell r="H728" t="str">
            <v>F</v>
          </cell>
          <cell r="I728" t="b">
            <v>1</v>
          </cell>
          <cell r="J728" t="b">
            <v>1</v>
          </cell>
          <cell r="K728" t="b">
            <v>0</v>
          </cell>
          <cell r="L728" t="str">
            <v>M</v>
          </cell>
        </row>
        <row r="729">
          <cell r="A729" t="str">
            <v>A4519405</v>
          </cell>
          <cell r="B729">
            <v>1132</v>
          </cell>
          <cell r="C729" t="str">
            <v>Deferred costs - Tel number- A - Cancellations Disposals (-)</v>
          </cell>
          <cell r="D729" t="str">
            <v>A4519</v>
          </cell>
          <cell r="E729" t="str">
            <v>A4519RF</v>
          </cell>
          <cell r="F729" t="str">
            <v>F</v>
          </cell>
          <cell r="G729" t="b">
            <v>1</v>
          </cell>
          <cell r="H729" t="str">
            <v>F</v>
          </cell>
          <cell r="I729" t="b">
            <v>1</v>
          </cell>
          <cell r="J729" t="b">
            <v>1</v>
          </cell>
          <cell r="K729" t="b">
            <v>0</v>
          </cell>
          <cell r="L729" t="str">
            <v>M</v>
          </cell>
        </row>
        <row r="730">
          <cell r="A730" t="str">
            <v>A4519690</v>
          </cell>
          <cell r="B730">
            <v>1133</v>
          </cell>
          <cell r="C730" t="str">
            <v>Deferred costs - Tel number- A - Other Adjusments</v>
          </cell>
          <cell r="D730" t="str">
            <v>A4519</v>
          </cell>
          <cell r="E730" t="str">
            <v>A4519RF</v>
          </cell>
          <cell r="F730" t="str">
            <v>F</v>
          </cell>
          <cell r="G730" t="b">
            <v>1</v>
          </cell>
          <cell r="H730" t="str">
            <v>F</v>
          </cell>
          <cell r="I730" t="b">
            <v>1</v>
          </cell>
          <cell r="J730" t="b">
            <v>1</v>
          </cell>
          <cell r="K730" t="b">
            <v>0</v>
          </cell>
          <cell r="L730" t="str">
            <v>M</v>
          </cell>
        </row>
        <row r="731">
          <cell r="A731" t="str">
            <v>A4519RF</v>
          </cell>
          <cell r="B731">
            <v>1134</v>
          </cell>
          <cell r="C731" t="str">
            <v>Deferred costs - Tel number- A</v>
          </cell>
          <cell r="D731">
            <v>2</v>
          </cell>
          <cell r="E731" t="str">
            <v>F</v>
          </cell>
          <cell r="F731" t="b">
            <v>0</v>
          </cell>
          <cell r="G731">
            <v>2</v>
          </cell>
          <cell r="H731" t="str">
            <v>F</v>
          </cell>
          <cell r="I731" t="b">
            <v>0</v>
          </cell>
          <cell r="J731" t="b">
            <v>0</v>
          </cell>
          <cell r="K731" t="b">
            <v>0</v>
          </cell>
          <cell r="L731" t="str">
            <v>M</v>
          </cell>
        </row>
        <row r="732">
          <cell r="A732" t="str">
            <v>A2160OB</v>
          </cell>
          <cell r="B732">
            <v>1135</v>
          </cell>
          <cell r="C732" t="str">
            <v>Deferred costs - Other Intangible Assets - A - Opening Balance</v>
          </cell>
          <cell r="D732" t="str">
            <v>A2160</v>
          </cell>
          <cell r="E732" t="str">
            <v>A2160RF</v>
          </cell>
          <cell r="F732" t="str">
            <v>skipunlockOB</v>
          </cell>
          <cell r="G732" t="str">
            <v>skipunlockOB</v>
          </cell>
          <cell r="H732" t="str">
            <v>F</v>
          </cell>
          <cell r="I732" t="b">
            <v>1</v>
          </cell>
          <cell r="J732" t="b">
            <v>0</v>
          </cell>
          <cell r="K732" t="b">
            <v>0</v>
          </cell>
          <cell r="L732" t="str">
            <v>M</v>
          </cell>
        </row>
        <row r="733">
          <cell r="A733" t="str">
            <v>A2160400</v>
          </cell>
          <cell r="B733">
            <v>1136</v>
          </cell>
          <cell r="C733" t="str">
            <v>Deferred costs - Other Intangible Assets - A - Charge of the Year</v>
          </cell>
          <cell r="D733" t="str">
            <v>A2160</v>
          </cell>
          <cell r="E733" t="str">
            <v>A2160RF</v>
          </cell>
          <cell r="F733" t="str">
            <v>F</v>
          </cell>
          <cell r="G733" t="b">
            <v>1</v>
          </cell>
          <cell r="H733" t="str">
            <v>F</v>
          </cell>
          <cell r="I733" t="b">
            <v>1</v>
          </cell>
          <cell r="J733" t="b">
            <v>1</v>
          </cell>
          <cell r="K733" t="b">
            <v>0</v>
          </cell>
          <cell r="L733" t="str">
            <v>M</v>
          </cell>
        </row>
        <row r="734">
          <cell r="A734" t="str">
            <v>A2160680</v>
          </cell>
          <cell r="B734">
            <v>1137</v>
          </cell>
          <cell r="C734" t="str">
            <v>Deferred costs - Other Intangible Assets - A - Tfr between Headings</v>
          </cell>
          <cell r="D734" t="str">
            <v>A2160</v>
          </cell>
          <cell r="E734" t="str">
            <v>A2160RF</v>
          </cell>
          <cell r="F734" t="str">
            <v>F</v>
          </cell>
          <cell r="G734" t="b">
            <v>1</v>
          </cell>
          <cell r="H734" t="str">
            <v>F</v>
          </cell>
          <cell r="I734" t="b">
            <v>1</v>
          </cell>
          <cell r="J734" t="b">
            <v>1</v>
          </cell>
          <cell r="K734" t="b">
            <v>0</v>
          </cell>
          <cell r="L734" t="str">
            <v>M</v>
          </cell>
        </row>
        <row r="735">
          <cell r="A735" t="str">
            <v>A2160405</v>
          </cell>
          <cell r="B735">
            <v>1138</v>
          </cell>
          <cell r="C735" t="str">
            <v>Deferred costs - Other Intangible Assets - A - Cancellations Disposals (-)</v>
          </cell>
          <cell r="D735" t="str">
            <v>A2160</v>
          </cell>
          <cell r="E735" t="str">
            <v>A2160RF</v>
          </cell>
          <cell r="F735" t="str">
            <v>F</v>
          </cell>
          <cell r="G735" t="b">
            <v>1</v>
          </cell>
          <cell r="H735" t="str">
            <v>F</v>
          </cell>
          <cell r="I735" t="b">
            <v>1</v>
          </cell>
          <cell r="J735" t="b">
            <v>1</v>
          </cell>
          <cell r="K735" t="b">
            <v>0</v>
          </cell>
          <cell r="L735" t="str">
            <v>M</v>
          </cell>
        </row>
        <row r="736">
          <cell r="A736" t="str">
            <v>A2160690</v>
          </cell>
          <cell r="B736">
            <v>1139</v>
          </cell>
          <cell r="C736" t="str">
            <v>Deferred costs - Other Intangible Assets - A - Other Adjusments</v>
          </cell>
          <cell r="D736" t="str">
            <v>A2160</v>
          </cell>
          <cell r="E736" t="str">
            <v>A2160RF</v>
          </cell>
          <cell r="F736" t="str">
            <v>F</v>
          </cell>
          <cell r="G736" t="b">
            <v>1</v>
          </cell>
          <cell r="H736" t="str">
            <v>F</v>
          </cell>
          <cell r="I736" t="b">
            <v>1</v>
          </cell>
          <cell r="J736" t="b">
            <v>1</v>
          </cell>
          <cell r="K736" t="b">
            <v>0</v>
          </cell>
          <cell r="L736" t="str">
            <v>M</v>
          </cell>
        </row>
        <row r="737">
          <cell r="A737" t="str">
            <v>A2160RF</v>
          </cell>
          <cell r="B737">
            <v>1140</v>
          </cell>
          <cell r="C737" t="str">
            <v>Deferred costs - Other Intangible Assets - A</v>
          </cell>
          <cell r="D737">
            <v>2</v>
          </cell>
          <cell r="E737" t="str">
            <v>F</v>
          </cell>
          <cell r="F737" t="b">
            <v>0</v>
          </cell>
          <cell r="G737">
            <v>2</v>
          </cell>
          <cell r="H737" t="str">
            <v>F</v>
          </cell>
          <cell r="I737" t="b">
            <v>0</v>
          </cell>
          <cell r="J737" t="b">
            <v>0</v>
          </cell>
          <cell r="K737" t="b">
            <v>0</v>
          </cell>
          <cell r="L737" t="str">
            <v>M</v>
          </cell>
        </row>
        <row r="738">
          <cell r="A738" t="str">
            <v>A4800OB</v>
          </cell>
          <cell r="B738">
            <v>1141</v>
          </cell>
          <cell r="C738" t="str">
            <v>Other Non Current Assets - NBV - Opening Balance</v>
          </cell>
          <cell r="D738" t="str">
            <v>A4800</v>
          </cell>
          <cell r="E738" t="str">
            <v>A4800RF</v>
          </cell>
          <cell r="F738" t="str">
            <v>skipunlockOB</v>
          </cell>
          <cell r="G738" t="str">
            <v>skipunlockOB</v>
          </cell>
          <cell r="H738" t="str">
            <v>F</v>
          </cell>
          <cell r="I738" t="b">
            <v>1</v>
          </cell>
          <cell r="J738" t="b">
            <v>0</v>
          </cell>
          <cell r="K738" t="b">
            <v>0</v>
          </cell>
          <cell r="L738" t="str">
            <v>M</v>
          </cell>
        </row>
        <row r="739">
          <cell r="A739" t="str">
            <v>A4800201</v>
          </cell>
          <cell r="B739">
            <v>1142</v>
          </cell>
          <cell r="C739" t="str">
            <v>Other Non Current Assets - NBV - New loans, deposits and advances</v>
          </cell>
          <cell r="D739" t="str">
            <v>A4800</v>
          </cell>
          <cell r="E739" t="str">
            <v>A4800RF</v>
          </cell>
          <cell r="F739" t="str">
            <v>F</v>
          </cell>
          <cell r="G739" t="b">
            <v>1</v>
          </cell>
          <cell r="H739" t="str">
            <v>F</v>
          </cell>
          <cell r="I739" t="b">
            <v>1</v>
          </cell>
          <cell r="J739" t="b">
            <v>1</v>
          </cell>
          <cell r="K739" t="b">
            <v>0</v>
          </cell>
          <cell r="L739" t="str">
            <v>M</v>
          </cell>
        </row>
        <row r="740">
          <cell r="A740" t="str">
            <v>A4800211</v>
          </cell>
          <cell r="B740">
            <v>1143</v>
          </cell>
          <cell r="C740" t="str">
            <v>Other Non Current Assets - NBV - Loan reimbursments</v>
          </cell>
          <cell r="D740" t="str">
            <v>A4800</v>
          </cell>
          <cell r="E740" t="str">
            <v>A4800RF</v>
          </cell>
          <cell r="F740" t="str">
            <v>F</v>
          </cell>
          <cell r="G740" t="b">
            <v>1</v>
          </cell>
          <cell r="H740" t="str">
            <v>F</v>
          </cell>
          <cell r="I740" t="b">
            <v>1</v>
          </cell>
          <cell r="J740" t="b">
            <v>1</v>
          </cell>
          <cell r="K740" t="b">
            <v>0</v>
          </cell>
          <cell r="L740" t="str">
            <v>M</v>
          </cell>
        </row>
        <row r="741">
          <cell r="A741" t="str">
            <v>A4800400</v>
          </cell>
          <cell r="B741">
            <v>1144</v>
          </cell>
          <cell r="C741" t="str">
            <v>Other Non Current Assets - NBV - Amort. of the Year</v>
          </cell>
          <cell r="D741" t="str">
            <v>A4800</v>
          </cell>
          <cell r="E741" t="str">
            <v>A4800RF</v>
          </cell>
          <cell r="F741" t="str">
            <v>F</v>
          </cell>
          <cell r="G741" t="b">
            <v>1</v>
          </cell>
          <cell r="H741" t="str">
            <v>F</v>
          </cell>
          <cell r="I741" t="b">
            <v>1</v>
          </cell>
          <cell r="J741" t="b">
            <v>1</v>
          </cell>
          <cell r="K741" t="b">
            <v>0</v>
          </cell>
          <cell r="L741" t="str">
            <v>M</v>
          </cell>
        </row>
        <row r="742">
          <cell r="A742" t="str">
            <v>A4800680</v>
          </cell>
          <cell r="B742">
            <v>1145</v>
          </cell>
          <cell r="C742" t="str">
            <v>Other Non Current Assets - NBV - Tfr between Headings</v>
          </cell>
          <cell r="D742" t="str">
            <v>A4800</v>
          </cell>
          <cell r="E742" t="str">
            <v>A4800RF</v>
          </cell>
          <cell r="F742" t="str">
            <v>F</v>
          </cell>
          <cell r="G742" t="b">
            <v>1</v>
          </cell>
          <cell r="H742" t="str">
            <v>F</v>
          </cell>
          <cell r="I742" t="b">
            <v>1</v>
          </cell>
          <cell r="J742" t="b">
            <v>1</v>
          </cell>
          <cell r="K742" t="b">
            <v>0</v>
          </cell>
          <cell r="L742" t="str">
            <v>M</v>
          </cell>
        </row>
        <row r="743">
          <cell r="A743" t="str">
            <v>A4800690</v>
          </cell>
          <cell r="B743">
            <v>1146</v>
          </cell>
          <cell r="C743" t="str">
            <v>Other Non Current Assets - NBV - Other Adjustments</v>
          </cell>
          <cell r="D743" t="str">
            <v>A4800</v>
          </cell>
          <cell r="E743" t="str">
            <v>A4800RF</v>
          </cell>
          <cell r="F743" t="str">
            <v>F</v>
          </cell>
          <cell r="G743" t="b">
            <v>1</v>
          </cell>
          <cell r="H743" t="str">
            <v>F</v>
          </cell>
          <cell r="I743" t="b">
            <v>1</v>
          </cell>
          <cell r="J743" t="b">
            <v>1</v>
          </cell>
          <cell r="K743" t="b">
            <v>0</v>
          </cell>
          <cell r="L743" t="str">
            <v>M</v>
          </cell>
        </row>
        <row r="744">
          <cell r="A744" t="str">
            <v>A4800RF</v>
          </cell>
          <cell r="B744">
            <v>1147</v>
          </cell>
          <cell r="C744" t="str">
            <v>Other Non Current Assets - NBV</v>
          </cell>
          <cell r="D744">
            <v>2</v>
          </cell>
          <cell r="E744" t="str">
            <v>F</v>
          </cell>
          <cell r="F744" t="b">
            <v>0</v>
          </cell>
          <cell r="G744">
            <v>2</v>
          </cell>
          <cell r="H744" t="str">
            <v>F</v>
          </cell>
          <cell r="I744" t="b">
            <v>0</v>
          </cell>
          <cell r="J744" t="b">
            <v>0</v>
          </cell>
          <cell r="K744" t="b">
            <v>0</v>
          </cell>
          <cell r="L744" t="str">
            <v>M</v>
          </cell>
        </row>
        <row r="745">
          <cell r="A745" t="str">
            <v>_1148</v>
          </cell>
          <cell r="B745">
            <v>1148</v>
          </cell>
          <cell r="C745" t="str">
            <v>Equity FLOWS</v>
          </cell>
          <cell r="D745" t="str">
            <v>T</v>
          </cell>
          <cell r="E745" t="str">
            <v>F</v>
          </cell>
          <cell r="F745" t="b">
            <v>0</v>
          </cell>
          <cell r="G745" t="str">
            <v>T</v>
          </cell>
          <cell r="H745" t="str">
            <v>F</v>
          </cell>
          <cell r="I745" t="b">
            <v>0</v>
          </cell>
          <cell r="J745" t="b">
            <v>0</v>
          </cell>
          <cell r="K745" t="b">
            <v>0</v>
          </cell>
          <cell r="L745" t="str">
            <v>M</v>
          </cell>
        </row>
        <row r="746">
          <cell r="A746" t="str">
            <v>X1100OB</v>
          </cell>
          <cell r="B746">
            <v>1149</v>
          </cell>
          <cell r="C746" t="str">
            <v>Share Capital - Opening Balance</v>
          </cell>
          <cell r="D746" t="str">
            <v>X1100</v>
          </cell>
          <cell r="E746" t="str">
            <v>X1100RF</v>
          </cell>
          <cell r="F746" t="str">
            <v>skipunlockOB</v>
          </cell>
          <cell r="G746" t="str">
            <v>skipunlockOB</v>
          </cell>
          <cell r="H746" t="str">
            <v>F</v>
          </cell>
          <cell r="I746" t="b">
            <v>0</v>
          </cell>
          <cell r="J746" t="b">
            <v>0</v>
          </cell>
          <cell r="K746" t="b">
            <v>0</v>
          </cell>
          <cell r="L746" t="str">
            <v>M</v>
          </cell>
        </row>
        <row r="747">
          <cell r="A747" t="str">
            <v>X1100220</v>
          </cell>
          <cell r="B747">
            <v>1150</v>
          </cell>
          <cell r="C747" t="str">
            <v>Share Capital - Increase in shareholding</v>
          </cell>
          <cell r="D747" t="str">
            <v>X1100</v>
          </cell>
          <cell r="E747" t="str">
            <v>X1100RF</v>
          </cell>
          <cell r="F747" t="str">
            <v>F</v>
          </cell>
          <cell r="G747" t="b">
            <v>0</v>
          </cell>
          <cell r="H747" t="str">
            <v>F</v>
          </cell>
          <cell r="I747" t="b">
            <v>0</v>
          </cell>
          <cell r="J747" t="b">
            <v>1</v>
          </cell>
          <cell r="K747" t="b">
            <v>0</v>
          </cell>
          <cell r="L747" t="str">
            <v>M</v>
          </cell>
        </row>
        <row r="748">
          <cell r="A748" t="str">
            <v>X1100225</v>
          </cell>
          <cell r="B748">
            <v>1151</v>
          </cell>
          <cell r="C748" t="str">
            <v>Share Capital - Repayments in cash</v>
          </cell>
          <cell r="D748" t="str">
            <v>X1100</v>
          </cell>
          <cell r="E748" t="str">
            <v>X1100RF</v>
          </cell>
          <cell r="F748" t="str">
            <v>F</v>
          </cell>
          <cell r="G748" t="b">
            <v>0</v>
          </cell>
          <cell r="H748" t="str">
            <v>F</v>
          </cell>
          <cell r="I748" t="b">
            <v>0</v>
          </cell>
          <cell r="J748" t="b">
            <v>1</v>
          </cell>
          <cell r="K748" t="b">
            <v>0</v>
          </cell>
          <cell r="L748" t="str">
            <v>M</v>
          </cell>
        </row>
        <row r="749">
          <cell r="A749" t="str">
            <v>X1100680</v>
          </cell>
          <cell r="B749">
            <v>1152</v>
          </cell>
          <cell r="C749" t="str">
            <v>Share Capital - Tfr between Headings</v>
          </cell>
          <cell r="D749" t="str">
            <v>X1100</v>
          </cell>
          <cell r="E749" t="str">
            <v>X1100RF</v>
          </cell>
          <cell r="F749" t="str">
            <v>F</v>
          </cell>
          <cell r="G749" t="b">
            <v>0</v>
          </cell>
          <cell r="H749" t="str">
            <v>F</v>
          </cell>
          <cell r="I749" t="b">
            <v>0</v>
          </cell>
          <cell r="J749" t="b">
            <v>1</v>
          </cell>
          <cell r="K749" t="b">
            <v>0</v>
          </cell>
          <cell r="L749" t="str">
            <v>M</v>
          </cell>
        </row>
        <row r="750">
          <cell r="A750" t="str">
            <v>X1100690</v>
          </cell>
          <cell r="B750">
            <v>1153</v>
          </cell>
          <cell r="C750" t="str">
            <v>Share Capital - Other Adjustments</v>
          </cell>
          <cell r="D750" t="str">
            <v>X1100</v>
          </cell>
          <cell r="E750" t="str">
            <v>X1100RF</v>
          </cell>
          <cell r="F750" t="str">
            <v>F</v>
          </cell>
          <cell r="G750" t="b">
            <v>0</v>
          </cell>
          <cell r="H750" t="str">
            <v>F</v>
          </cell>
          <cell r="I750" t="b">
            <v>0</v>
          </cell>
          <cell r="J750" t="b">
            <v>1</v>
          </cell>
          <cell r="K750" t="b">
            <v>0</v>
          </cell>
          <cell r="L750" t="str">
            <v>M</v>
          </cell>
        </row>
        <row r="751">
          <cell r="A751" t="str">
            <v>X1100RF</v>
          </cell>
          <cell r="B751">
            <v>1154</v>
          </cell>
          <cell r="C751" t="str">
            <v>Share Capital</v>
          </cell>
          <cell r="D751">
            <v>2</v>
          </cell>
          <cell r="E751" t="str">
            <v>F</v>
          </cell>
          <cell r="F751" t="b">
            <v>0</v>
          </cell>
          <cell r="G751">
            <v>2</v>
          </cell>
          <cell r="H751" t="str">
            <v>F</v>
          </cell>
          <cell r="I751" t="b">
            <v>0</v>
          </cell>
          <cell r="J751" t="b">
            <v>0</v>
          </cell>
          <cell r="K751" t="b">
            <v>0</v>
          </cell>
          <cell r="L751" t="str">
            <v>M</v>
          </cell>
        </row>
        <row r="752">
          <cell r="A752" t="str">
            <v>X1200OB</v>
          </cell>
          <cell r="B752">
            <v>1155</v>
          </cell>
          <cell r="C752" t="str">
            <v>Share Premium - Opening Balance</v>
          </cell>
          <cell r="D752" t="str">
            <v>X1200</v>
          </cell>
          <cell r="E752" t="str">
            <v>X1200RF</v>
          </cell>
          <cell r="F752" t="str">
            <v>skipunlockOB</v>
          </cell>
          <cell r="G752" t="str">
            <v>skipunlockOB</v>
          </cell>
          <cell r="H752" t="str">
            <v>F</v>
          </cell>
          <cell r="I752" t="b">
            <v>0</v>
          </cell>
          <cell r="J752" t="b">
            <v>0</v>
          </cell>
          <cell r="K752" t="b">
            <v>0</v>
          </cell>
          <cell r="L752" t="str">
            <v>M</v>
          </cell>
        </row>
        <row r="753">
          <cell r="A753" t="str">
            <v>X1200220</v>
          </cell>
          <cell r="B753">
            <v>1156</v>
          </cell>
          <cell r="C753" t="str">
            <v>Share Premium - Increase in shareholding</v>
          </cell>
          <cell r="D753" t="str">
            <v>X1200</v>
          </cell>
          <cell r="E753" t="str">
            <v>X1200RF</v>
          </cell>
          <cell r="F753" t="str">
            <v>F</v>
          </cell>
          <cell r="G753" t="b">
            <v>0</v>
          </cell>
          <cell r="H753" t="str">
            <v>F</v>
          </cell>
          <cell r="I753" t="b">
            <v>0</v>
          </cell>
          <cell r="J753" t="b">
            <v>1</v>
          </cell>
          <cell r="K753" t="b">
            <v>0</v>
          </cell>
          <cell r="L753" t="str">
            <v>M</v>
          </cell>
        </row>
        <row r="754">
          <cell r="A754" t="str">
            <v>X1200225</v>
          </cell>
          <cell r="B754">
            <v>1157</v>
          </cell>
          <cell r="C754" t="str">
            <v>Share Premium - Repayments in cash</v>
          </cell>
          <cell r="D754" t="str">
            <v>X1200</v>
          </cell>
          <cell r="E754" t="str">
            <v>X1200RF</v>
          </cell>
          <cell r="F754" t="str">
            <v>F</v>
          </cell>
          <cell r="G754" t="b">
            <v>0</v>
          </cell>
          <cell r="H754" t="str">
            <v>F</v>
          </cell>
          <cell r="I754" t="b">
            <v>0</v>
          </cell>
          <cell r="J754" t="b">
            <v>1</v>
          </cell>
          <cell r="K754" t="b">
            <v>0</v>
          </cell>
          <cell r="L754" t="str">
            <v>M</v>
          </cell>
        </row>
        <row r="755">
          <cell r="A755" t="str">
            <v>X1200680</v>
          </cell>
          <cell r="B755">
            <v>1158</v>
          </cell>
          <cell r="C755" t="str">
            <v>Share Premium - Tfr between Headings</v>
          </cell>
          <cell r="D755" t="str">
            <v>X1200</v>
          </cell>
          <cell r="E755" t="str">
            <v>X1200RF</v>
          </cell>
          <cell r="F755" t="str">
            <v>F</v>
          </cell>
          <cell r="G755" t="b">
            <v>0</v>
          </cell>
          <cell r="H755" t="str">
            <v>F</v>
          </cell>
          <cell r="I755" t="b">
            <v>0</v>
          </cell>
          <cell r="J755" t="b">
            <v>1</v>
          </cell>
          <cell r="K755" t="b">
            <v>0</v>
          </cell>
          <cell r="L755" t="str">
            <v>M</v>
          </cell>
        </row>
        <row r="756">
          <cell r="A756" t="str">
            <v>X1200690</v>
          </cell>
          <cell r="B756">
            <v>1159</v>
          </cell>
          <cell r="C756" t="str">
            <v>Share Premium - Other Adjustments</v>
          </cell>
          <cell r="D756" t="str">
            <v>X1200</v>
          </cell>
          <cell r="E756" t="str">
            <v>X1200RF</v>
          </cell>
          <cell r="F756" t="str">
            <v>F</v>
          </cell>
          <cell r="G756" t="b">
            <v>0</v>
          </cell>
          <cell r="H756" t="str">
            <v>F</v>
          </cell>
          <cell r="I756" t="b">
            <v>0</v>
          </cell>
          <cell r="J756" t="b">
            <v>1</v>
          </cell>
          <cell r="K756" t="b">
            <v>0</v>
          </cell>
          <cell r="L756" t="str">
            <v>M</v>
          </cell>
        </row>
        <row r="757">
          <cell r="A757" t="str">
            <v>X1200RF</v>
          </cell>
          <cell r="B757">
            <v>1160</v>
          </cell>
          <cell r="C757" t="str">
            <v>Share Premium</v>
          </cell>
          <cell r="D757">
            <v>2</v>
          </cell>
          <cell r="E757" t="str">
            <v>F</v>
          </cell>
          <cell r="F757" t="b">
            <v>0</v>
          </cell>
          <cell r="G757">
            <v>2</v>
          </cell>
          <cell r="H757" t="str">
            <v>F</v>
          </cell>
          <cell r="I757" t="b">
            <v>0</v>
          </cell>
          <cell r="J757" t="b">
            <v>0</v>
          </cell>
          <cell r="K757" t="b">
            <v>0</v>
          </cell>
          <cell r="L757" t="str">
            <v>M</v>
          </cell>
        </row>
        <row r="758">
          <cell r="A758" t="str">
            <v>X1500OB</v>
          </cell>
          <cell r="B758">
            <v>1161</v>
          </cell>
          <cell r="C758" t="str">
            <v>Treasury Stocks - Opening Balance</v>
          </cell>
          <cell r="D758" t="str">
            <v>X1500</v>
          </cell>
          <cell r="E758" t="str">
            <v>X1500RF</v>
          </cell>
          <cell r="F758" t="str">
            <v>skipunlockOB</v>
          </cell>
          <cell r="G758" t="str">
            <v>skipunlockOB</v>
          </cell>
          <cell r="H758" t="str">
            <v>F</v>
          </cell>
          <cell r="I758" t="b">
            <v>0</v>
          </cell>
          <cell r="J758" t="b">
            <v>0</v>
          </cell>
          <cell r="K758" t="b">
            <v>0</v>
          </cell>
          <cell r="L758" t="str">
            <v>M</v>
          </cell>
        </row>
        <row r="759">
          <cell r="A759" t="str">
            <v>X1500150</v>
          </cell>
          <cell r="B759">
            <v>1162</v>
          </cell>
          <cell r="C759" t="str">
            <v>Treasury Stocks - Tfr to Reserves</v>
          </cell>
          <cell r="D759" t="str">
            <v>X1500</v>
          </cell>
          <cell r="E759" t="str">
            <v>X1500RF</v>
          </cell>
          <cell r="F759" t="str">
            <v>F</v>
          </cell>
          <cell r="G759" t="b">
            <v>0</v>
          </cell>
          <cell r="H759" t="str">
            <v>F</v>
          </cell>
          <cell r="I759" t="b">
            <v>0</v>
          </cell>
          <cell r="J759" t="b">
            <v>1</v>
          </cell>
          <cell r="K759" t="b">
            <v>0</v>
          </cell>
          <cell r="L759" t="str">
            <v>M</v>
          </cell>
        </row>
        <row r="760">
          <cell r="A760" t="str">
            <v>X1500680</v>
          </cell>
          <cell r="B760">
            <v>1163</v>
          </cell>
          <cell r="C760" t="str">
            <v>Treasury Stocks - Tfr between Headings</v>
          </cell>
          <cell r="D760" t="str">
            <v>X1500</v>
          </cell>
          <cell r="E760" t="str">
            <v>X1500RF</v>
          </cell>
          <cell r="F760" t="str">
            <v>F</v>
          </cell>
          <cell r="G760" t="b">
            <v>0</v>
          </cell>
          <cell r="H760" t="str">
            <v>F</v>
          </cell>
          <cell r="I760" t="b">
            <v>0</v>
          </cell>
          <cell r="J760" t="b">
            <v>1</v>
          </cell>
          <cell r="K760" t="b">
            <v>0</v>
          </cell>
          <cell r="L760" t="str">
            <v>M</v>
          </cell>
        </row>
        <row r="761">
          <cell r="A761" t="str">
            <v>X1500690</v>
          </cell>
          <cell r="B761">
            <v>1164</v>
          </cell>
          <cell r="C761" t="str">
            <v>Treasury Stocks - Other Adjustments</v>
          </cell>
          <cell r="D761" t="str">
            <v>X1500</v>
          </cell>
          <cell r="E761" t="str">
            <v>X1500RF</v>
          </cell>
          <cell r="F761" t="str">
            <v>F</v>
          </cell>
          <cell r="G761" t="b">
            <v>0</v>
          </cell>
          <cell r="H761" t="str">
            <v>F</v>
          </cell>
          <cell r="I761" t="b">
            <v>0</v>
          </cell>
          <cell r="J761" t="b">
            <v>1</v>
          </cell>
          <cell r="K761" t="b">
            <v>0</v>
          </cell>
          <cell r="L761" t="str">
            <v>M</v>
          </cell>
        </row>
        <row r="762">
          <cell r="A762" t="str">
            <v>X1500RF</v>
          </cell>
          <cell r="B762">
            <v>1165</v>
          </cell>
          <cell r="C762" t="str">
            <v>Treasury Stocks</v>
          </cell>
          <cell r="D762">
            <v>2</v>
          </cell>
          <cell r="E762" t="str">
            <v>F</v>
          </cell>
          <cell r="F762" t="b">
            <v>0</v>
          </cell>
          <cell r="G762">
            <v>2</v>
          </cell>
          <cell r="H762" t="str">
            <v>F</v>
          </cell>
          <cell r="I762" t="b">
            <v>0</v>
          </cell>
          <cell r="J762" t="b">
            <v>0</v>
          </cell>
          <cell r="K762" t="b">
            <v>0</v>
          </cell>
          <cell r="L762" t="str">
            <v>M</v>
          </cell>
        </row>
        <row r="763">
          <cell r="A763" t="str">
            <v>X2310OB</v>
          </cell>
          <cell r="B763">
            <v>1166</v>
          </cell>
          <cell r="C763" t="str">
            <v>Revaluation Reserve - Opening Balance</v>
          </cell>
          <cell r="D763" t="str">
            <v>X2310</v>
          </cell>
          <cell r="E763" t="str">
            <v>X2310RF</v>
          </cell>
          <cell r="F763" t="str">
            <v>skipunlockOB</v>
          </cell>
          <cell r="G763" t="str">
            <v>skipunlockOB</v>
          </cell>
          <cell r="H763" t="str">
            <v>F</v>
          </cell>
          <cell r="I763" t="b">
            <v>0</v>
          </cell>
          <cell r="J763" t="b">
            <v>0</v>
          </cell>
          <cell r="K763" t="b">
            <v>0</v>
          </cell>
          <cell r="L763" t="str">
            <v>M</v>
          </cell>
        </row>
        <row r="764">
          <cell r="A764" t="str">
            <v>X2310680</v>
          </cell>
          <cell r="B764">
            <v>1167</v>
          </cell>
          <cell r="C764" t="str">
            <v>Revaluation Reserve - Tfr between Headings</v>
          </cell>
          <cell r="D764" t="str">
            <v>X2310</v>
          </cell>
          <cell r="E764" t="str">
            <v>X2310RF</v>
          </cell>
          <cell r="F764" t="str">
            <v>F</v>
          </cell>
          <cell r="G764" t="b">
            <v>0</v>
          </cell>
          <cell r="H764" t="str">
            <v>F</v>
          </cell>
          <cell r="I764" t="b">
            <v>0</v>
          </cell>
          <cell r="J764" t="b">
            <v>1</v>
          </cell>
          <cell r="K764" t="b">
            <v>0</v>
          </cell>
          <cell r="L764" t="str">
            <v>M</v>
          </cell>
        </row>
        <row r="765">
          <cell r="A765" t="str">
            <v>X2310690</v>
          </cell>
          <cell r="B765">
            <v>1168</v>
          </cell>
          <cell r="C765" t="str">
            <v>Revaluation Reserve - Other Adjustments</v>
          </cell>
          <cell r="D765" t="str">
            <v>X2310</v>
          </cell>
          <cell r="E765" t="str">
            <v>X2310RF</v>
          </cell>
          <cell r="F765" t="str">
            <v>F</v>
          </cell>
          <cell r="G765" t="b">
            <v>0</v>
          </cell>
          <cell r="H765" t="str">
            <v>F</v>
          </cell>
          <cell r="I765" t="b">
            <v>0</v>
          </cell>
          <cell r="J765" t="b">
            <v>1</v>
          </cell>
          <cell r="K765" t="b">
            <v>0</v>
          </cell>
          <cell r="L765" t="str">
            <v>M</v>
          </cell>
        </row>
        <row r="766">
          <cell r="A766" t="str">
            <v>X2310RF</v>
          </cell>
          <cell r="B766">
            <v>1169</v>
          </cell>
          <cell r="C766" t="str">
            <v>Revaluation Reserve</v>
          </cell>
          <cell r="D766">
            <v>2</v>
          </cell>
          <cell r="E766" t="str">
            <v>F</v>
          </cell>
          <cell r="F766" t="b">
            <v>0</v>
          </cell>
          <cell r="G766">
            <v>2</v>
          </cell>
          <cell r="H766" t="str">
            <v>F</v>
          </cell>
          <cell r="I766" t="b">
            <v>0</v>
          </cell>
          <cell r="J766" t="b">
            <v>0</v>
          </cell>
          <cell r="K766" t="b">
            <v>0</v>
          </cell>
          <cell r="L766" t="str">
            <v>M</v>
          </cell>
        </row>
        <row r="767">
          <cell r="A767" t="str">
            <v>X2200OB</v>
          </cell>
          <cell r="B767">
            <v>1170</v>
          </cell>
          <cell r="C767" t="str">
            <v>Legal Reserve - Opening Balance</v>
          </cell>
          <cell r="D767" t="str">
            <v>X2200</v>
          </cell>
          <cell r="E767" t="str">
            <v>X2200RF</v>
          </cell>
          <cell r="F767" t="str">
            <v>skipunlockOB</v>
          </cell>
          <cell r="G767" t="str">
            <v>skipunlockOB</v>
          </cell>
          <cell r="H767" t="str">
            <v>F</v>
          </cell>
          <cell r="I767" t="b">
            <v>0</v>
          </cell>
          <cell r="J767" t="b">
            <v>0</v>
          </cell>
          <cell r="K767" t="b">
            <v>0</v>
          </cell>
          <cell r="L767" t="str">
            <v>M</v>
          </cell>
        </row>
        <row r="768">
          <cell r="A768" t="str">
            <v>X2200680</v>
          </cell>
          <cell r="B768">
            <v>1171</v>
          </cell>
          <cell r="C768" t="str">
            <v>Legal Reserve - Tfr between Headings</v>
          </cell>
          <cell r="D768" t="str">
            <v>X2200</v>
          </cell>
          <cell r="E768" t="str">
            <v>X2200RF</v>
          </cell>
          <cell r="F768" t="str">
            <v>F</v>
          </cell>
          <cell r="G768" t="b">
            <v>0</v>
          </cell>
          <cell r="H768" t="str">
            <v>F</v>
          </cell>
          <cell r="I768" t="b">
            <v>0</v>
          </cell>
          <cell r="J768" t="b">
            <v>1</v>
          </cell>
          <cell r="K768" t="b">
            <v>0</v>
          </cell>
          <cell r="L768" t="str">
            <v>M</v>
          </cell>
        </row>
        <row r="769">
          <cell r="A769" t="str">
            <v>X2200690</v>
          </cell>
          <cell r="B769">
            <v>1172</v>
          </cell>
          <cell r="C769" t="str">
            <v>Legal Reserve - Other Adjustments</v>
          </cell>
          <cell r="D769" t="str">
            <v>X2200</v>
          </cell>
          <cell r="E769" t="str">
            <v>X2200RF</v>
          </cell>
          <cell r="F769" t="str">
            <v>F</v>
          </cell>
          <cell r="G769" t="b">
            <v>0</v>
          </cell>
          <cell r="H769" t="str">
            <v>F</v>
          </cell>
          <cell r="I769" t="b">
            <v>0</v>
          </cell>
          <cell r="J769" t="b">
            <v>1</v>
          </cell>
          <cell r="K769" t="b">
            <v>0</v>
          </cell>
          <cell r="L769" t="str">
            <v>M</v>
          </cell>
        </row>
        <row r="770">
          <cell r="A770" t="str">
            <v>X2200RF</v>
          </cell>
          <cell r="B770">
            <v>1173</v>
          </cell>
          <cell r="C770" t="str">
            <v>Legal Reserve</v>
          </cell>
          <cell r="D770">
            <v>2</v>
          </cell>
          <cell r="E770" t="str">
            <v>F</v>
          </cell>
          <cell r="F770" t="b">
            <v>0</v>
          </cell>
          <cell r="G770">
            <v>2</v>
          </cell>
          <cell r="H770" t="str">
            <v>F</v>
          </cell>
          <cell r="I770" t="b">
            <v>0</v>
          </cell>
          <cell r="J770" t="b">
            <v>0</v>
          </cell>
          <cell r="K770" t="b">
            <v>0</v>
          </cell>
          <cell r="L770" t="str">
            <v>M</v>
          </cell>
        </row>
        <row r="771">
          <cell r="A771" t="str">
            <v>X2600OB</v>
          </cell>
          <cell r="B771">
            <v>1174</v>
          </cell>
          <cell r="C771" t="str">
            <v>Other Reserves - Opening Balance</v>
          </cell>
          <cell r="D771" t="str">
            <v>X2600</v>
          </cell>
          <cell r="E771" t="str">
            <v>X2600RF</v>
          </cell>
          <cell r="F771" t="str">
            <v>skipunlockOB</v>
          </cell>
          <cell r="G771" t="str">
            <v>skipunlockOB</v>
          </cell>
          <cell r="H771" t="str">
            <v>F</v>
          </cell>
          <cell r="I771" t="b">
            <v>0</v>
          </cell>
          <cell r="J771" t="b">
            <v>0</v>
          </cell>
          <cell r="K771" t="b">
            <v>0</v>
          </cell>
          <cell r="L771" t="str">
            <v>M</v>
          </cell>
        </row>
        <row r="772">
          <cell r="A772" t="str">
            <v>X2600680</v>
          </cell>
          <cell r="B772">
            <v>1175</v>
          </cell>
          <cell r="C772" t="str">
            <v>Other Reserves - Tfr between Headings</v>
          </cell>
          <cell r="D772" t="str">
            <v>X2600</v>
          </cell>
          <cell r="E772" t="str">
            <v>X2600RF</v>
          </cell>
          <cell r="F772" t="str">
            <v>F</v>
          </cell>
          <cell r="G772" t="b">
            <v>0</v>
          </cell>
          <cell r="H772" t="str">
            <v>F</v>
          </cell>
          <cell r="I772" t="b">
            <v>0</v>
          </cell>
          <cell r="J772" t="b">
            <v>1</v>
          </cell>
          <cell r="K772" t="b">
            <v>0</v>
          </cell>
          <cell r="L772" t="str">
            <v>M</v>
          </cell>
        </row>
        <row r="773">
          <cell r="A773" t="str">
            <v>X2600690</v>
          </cell>
          <cell r="B773">
            <v>1176</v>
          </cell>
          <cell r="C773" t="str">
            <v>Other Reserves - Other Adjustments</v>
          </cell>
          <cell r="D773" t="str">
            <v>X2600</v>
          </cell>
          <cell r="E773" t="str">
            <v>X2600RF</v>
          </cell>
          <cell r="F773" t="str">
            <v>F</v>
          </cell>
          <cell r="G773" t="b">
            <v>0</v>
          </cell>
          <cell r="H773" t="str">
            <v>F</v>
          </cell>
          <cell r="I773" t="b">
            <v>0</v>
          </cell>
          <cell r="J773" t="b">
            <v>1</v>
          </cell>
          <cell r="K773" t="b">
            <v>0</v>
          </cell>
          <cell r="L773" t="str">
            <v>M</v>
          </cell>
        </row>
        <row r="774">
          <cell r="A774" t="str">
            <v>X2600RF</v>
          </cell>
          <cell r="B774">
            <v>1177</v>
          </cell>
          <cell r="C774" t="str">
            <v>Other Reserves</v>
          </cell>
          <cell r="D774">
            <v>2</v>
          </cell>
          <cell r="E774" t="str">
            <v>F</v>
          </cell>
          <cell r="F774" t="b">
            <v>0</v>
          </cell>
          <cell r="G774">
            <v>2</v>
          </cell>
          <cell r="H774" t="str">
            <v>F</v>
          </cell>
          <cell r="I774" t="b">
            <v>0</v>
          </cell>
          <cell r="J774" t="b">
            <v>0</v>
          </cell>
          <cell r="K774" t="b">
            <v>0</v>
          </cell>
          <cell r="L774" t="str">
            <v>M</v>
          </cell>
        </row>
        <row r="775">
          <cell r="A775" t="str">
            <v>X2410OB</v>
          </cell>
          <cell r="B775">
            <v>1178</v>
          </cell>
          <cell r="C775" t="str">
            <v>Retained Earnings - Opening Balance</v>
          </cell>
          <cell r="D775" t="str">
            <v>X2410</v>
          </cell>
          <cell r="E775" t="str">
            <v>X2410RF</v>
          </cell>
          <cell r="F775" t="str">
            <v>skipunlockOB</v>
          </cell>
          <cell r="G775" t="str">
            <v>skipunlockOB</v>
          </cell>
          <cell r="H775" t="str">
            <v>F</v>
          </cell>
          <cell r="I775" t="b">
            <v>0</v>
          </cell>
          <cell r="J775" t="b">
            <v>0</v>
          </cell>
          <cell r="K775" t="b">
            <v>0</v>
          </cell>
          <cell r="L775" t="str">
            <v>M</v>
          </cell>
        </row>
        <row r="776">
          <cell r="A776" t="str">
            <v>X2410150</v>
          </cell>
          <cell r="B776">
            <v>1179</v>
          </cell>
          <cell r="C776" t="str">
            <v>Retained Earnings - Tfr to Reserves</v>
          </cell>
          <cell r="D776" t="str">
            <v>X2410</v>
          </cell>
          <cell r="E776" t="str">
            <v>X2410RF</v>
          </cell>
          <cell r="F776" t="str">
            <v>F</v>
          </cell>
          <cell r="G776" t="b">
            <v>0</v>
          </cell>
          <cell r="H776" t="str">
            <v>F</v>
          </cell>
          <cell r="I776" t="b">
            <v>0</v>
          </cell>
          <cell r="J776" t="b">
            <v>1</v>
          </cell>
          <cell r="K776" t="b">
            <v>0</v>
          </cell>
          <cell r="L776" t="str">
            <v>M</v>
          </cell>
        </row>
        <row r="777">
          <cell r="A777" t="str">
            <v>X2410680</v>
          </cell>
          <cell r="B777">
            <v>1180</v>
          </cell>
          <cell r="C777" t="str">
            <v>Retained Earnings - Tfr between Headings</v>
          </cell>
          <cell r="D777" t="str">
            <v>X2410</v>
          </cell>
          <cell r="E777" t="str">
            <v>X2410RF</v>
          </cell>
          <cell r="F777" t="str">
            <v>F</v>
          </cell>
          <cell r="G777" t="b">
            <v>0</v>
          </cell>
          <cell r="H777" t="str">
            <v>F</v>
          </cell>
          <cell r="I777" t="b">
            <v>0</v>
          </cell>
          <cell r="J777" t="b">
            <v>1</v>
          </cell>
          <cell r="K777" t="b">
            <v>0</v>
          </cell>
          <cell r="L777" t="str">
            <v>M</v>
          </cell>
        </row>
        <row r="778">
          <cell r="A778" t="str">
            <v>X2410690</v>
          </cell>
          <cell r="B778">
            <v>1181</v>
          </cell>
          <cell r="C778" t="str">
            <v>Retained Earnings - Other Adjustments</v>
          </cell>
          <cell r="D778" t="str">
            <v>X2410</v>
          </cell>
          <cell r="E778" t="str">
            <v>X2410RF</v>
          </cell>
          <cell r="F778" t="str">
            <v>F</v>
          </cell>
          <cell r="G778" t="b">
            <v>0</v>
          </cell>
          <cell r="H778" t="str">
            <v>F</v>
          </cell>
          <cell r="I778" t="b">
            <v>0</v>
          </cell>
          <cell r="J778" t="b">
            <v>1</v>
          </cell>
          <cell r="K778" t="b">
            <v>0</v>
          </cell>
          <cell r="L778" t="str">
            <v>M</v>
          </cell>
        </row>
        <row r="779">
          <cell r="A779" t="str">
            <v>X2410RF</v>
          </cell>
          <cell r="B779">
            <v>1182</v>
          </cell>
          <cell r="C779" t="str">
            <v>Retained Earnings</v>
          </cell>
          <cell r="D779">
            <v>2</v>
          </cell>
          <cell r="E779" t="str">
            <v>F</v>
          </cell>
          <cell r="F779" t="b">
            <v>0</v>
          </cell>
          <cell r="G779">
            <v>2</v>
          </cell>
          <cell r="H779" t="str">
            <v>F</v>
          </cell>
          <cell r="I779" t="b">
            <v>0</v>
          </cell>
          <cell r="J779" t="b">
            <v>0</v>
          </cell>
          <cell r="K779" t="b">
            <v>0</v>
          </cell>
          <cell r="L779" t="str">
            <v>M</v>
          </cell>
        </row>
        <row r="780">
          <cell r="A780" t="str">
            <v>X2800OB</v>
          </cell>
          <cell r="B780">
            <v>1183</v>
          </cell>
          <cell r="C780" t="str">
            <v>Dividends - Opening Balance</v>
          </cell>
          <cell r="D780" t="str">
            <v>X2800</v>
          </cell>
          <cell r="E780" t="str">
            <v>X2800RF</v>
          </cell>
          <cell r="F780" t="str">
            <v>skipunlockOB</v>
          </cell>
          <cell r="G780" t="str">
            <v>skipunlockOB</v>
          </cell>
          <cell r="H780" t="str">
            <v>F</v>
          </cell>
          <cell r="I780" t="b">
            <v>0</v>
          </cell>
          <cell r="J780" t="b">
            <v>0</v>
          </cell>
          <cell r="K780" t="b">
            <v>0</v>
          </cell>
          <cell r="L780" t="str">
            <v>M</v>
          </cell>
        </row>
        <row r="781">
          <cell r="A781" t="str">
            <v>X2800120</v>
          </cell>
          <cell r="B781">
            <v>1184</v>
          </cell>
          <cell r="C781" t="str">
            <v>Dividends - Paid out current year</v>
          </cell>
          <cell r="D781" t="str">
            <v>X2800</v>
          </cell>
          <cell r="E781" t="str">
            <v>X2800RF</v>
          </cell>
          <cell r="F781" t="str">
            <v>F</v>
          </cell>
          <cell r="G781" t="b">
            <v>0</v>
          </cell>
          <cell r="H781" t="str">
            <v>F</v>
          </cell>
          <cell r="I781" t="b">
            <v>0</v>
          </cell>
          <cell r="J781" t="b">
            <v>1</v>
          </cell>
          <cell r="K781" t="b">
            <v>0</v>
          </cell>
          <cell r="L781" t="str">
            <v>M</v>
          </cell>
        </row>
        <row r="782">
          <cell r="A782" t="str">
            <v>X2800130</v>
          </cell>
          <cell r="B782">
            <v>1185</v>
          </cell>
          <cell r="C782" t="str">
            <v>Dividends - Proposed current year</v>
          </cell>
          <cell r="D782" t="str">
            <v>X2800</v>
          </cell>
          <cell r="E782" t="str">
            <v>X2800RF</v>
          </cell>
          <cell r="F782" t="str">
            <v>F</v>
          </cell>
          <cell r="G782" t="b">
            <v>0</v>
          </cell>
          <cell r="H782" t="str">
            <v>F</v>
          </cell>
          <cell r="I782" t="b">
            <v>0</v>
          </cell>
          <cell r="J782" t="b">
            <v>1</v>
          </cell>
          <cell r="K782" t="b">
            <v>0</v>
          </cell>
          <cell r="L782" t="str">
            <v>M</v>
          </cell>
        </row>
        <row r="783">
          <cell r="A783" t="str">
            <v>X2800680</v>
          </cell>
          <cell r="B783">
            <v>1186</v>
          </cell>
          <cell r="C783" t="str">
            <v>Dividends - Tfr between Headings</v>
          </cell>
          <cell r="D783" t="str">
            <v>X2800</v>
          </cell>
          <cell r="E783" t="str">
            <v>X2800RF</v>
          </cell>
          <cell r="F783" t="str">
            <v>F</v>
          </cell>
          <cell r="G783" t="b">
            <v>0</v>
          </cell>
          <cell r="H783" t="str">
            <v>F</v>
          </cell>
          <cell r="I783" t="b">
            <v>0</v>
          </cell>
          <cell r="J783" t="b">
            <v>1</v>
          </cell>
          <cell r="K783" t="b">
            <v>0</v>
          </cell>
          <cell r="L783" t="str">
            <v>M</v>
          </cell>
        </row>
        <row r="784">
          <cell r="A784" t="str">
            <v>X2800690</v>
          </cell>
          <cell r="B784">
            <v>1187</v>
          </cell>
          <cell r="C784" t="str">
            <v>Dividends - Other Adjustments</v>
          </cell>
          <cell r="D784" t="str">
            <v>X2800</v>
          </cell>
          <cell r="E784" t="str">
            <v>X2800RF</v>
          </cell>
          <cell r="F784" t="str">
            <v>F</v>
          </cell>
          <cell r="G784" t="b">
            <v>0</v>
          </cell>
          <cell r="H784" t="str">
            <v>F</v>
          </cell>
          <cell r="I784" t="b">
            <v>0</v>
          </cell>
          <cell r="J784" t="b">
            <v>1</v>
          </cell>
          <cell r="K784" t="b">
            <v>0</v>
          </cell>
          <cell r="L784" t="str">
            <v>M</v>
          </cell>
        </row>
        <row r="785">
          <cell r="A785" t="str">
            <v>X2800RF</v>
          </cell>
          <cell r="B785">
            <v>1188</v>
          </cell>
          <cell r="C785" t="str">
            <v>Dividends paid or proposed (-)</v>
          </cell>
          <cell r="D785">
            <v>2</v>
          </cell>
          <cell r="E785" t="str">
            <v>F</v>
          </cell>
          <cell r="F785" t="b">
            <v>0</v>
          </cell>
          <cell r="G785">
            <v>2</v>
          </cell>
          <cell r="H785" t="str">
            <v>F</v>
          </cell>
          <cell r="I785" t="b">
            <v>0</v>
          </cell>
          <cell r="J785" t="b">
            <v>0</v>
          </cell>
          <cell r="K785" t="b">
            <v>0</v>
          </cell>
          <cell r="L785" t="str">
            <v>M</v>
          </cell>
        </row>
        <row r="786">
          <cell r="A786" t="str">
            <v>X3000OB</v>
          </cell>
          <cell r="B786">
            <v>1189</v>
          </cell>
          <cell r="C786" t="str">
            <v>(Loss)/Profit for the Year - Opening Balance</v>
          </cell>
          <cell r="D786" t="str">
            <v>X3000</v>
          </cell>
          <cell r="E786" t="str">
            <v>X3000RF</v>
          </cell>
          <cell r="F786" t="str">
            <v>skipunlockOB</v>
          </cell>
          <cell r="G786" t="str">
            <v>skipunlockOB</v>
          </cell>
          <cell r="H786" t="str">
            <v>F</v>
          </cell>
          <cell r="I786" t="b">
            <v>0</v>
          </cell>
          <cell r="J786" t="b">
            <v>0</v>
          </cell>
          <cell r="K786" t="b">
            <v>0</v>
          </cell>
          <cell r="L786" t="str">
            <v>M</v>
          </cell>
        </row>
        <row r="787">
          <cell r="A787" t="str">
            <v>X3000110</v>
          </cell>
          <cell r="B787">
            <v>1190</v>
          </cell>
          <cell r="C787" t="str">
            <v>(Loss)/Profit for the Year - Curent year</v>
          </cell>
          <cell r="D787" t="str">
            <v>X3000</v>
          </cell>
          <cell r="E787" t="str">
            <v>X3000RF</v>
          </cell>
          <cell r="F787" t="str">
            <v>F</v>
          </cell>
          <cell r="G787" t="b">
            <v>0</v>
          </cell>
          <cell r="H787" t="str">
            <v>F</v>
          </cell>
          <cell r="I787" t="b">
            <v>0</v>
          </cell>
          <cell r="J787" t="b">
            <v>1</v>
          </cell>
          <cell r="K787" t="b">
            <v>0</v>
          </cell>
          <cell r="L787" t="str">
            <v>M</v>
          </cell>
        </row>
        <row r="788">
          <cell r="A788" t="str">
            <v>X3000120</v>
          </cell>
          <cell r="B788">
            <v>1191</v>
          </cell>
          <cell r="C788" t="str">
            <v>(Loss)/Profit for the Year - Dividends Paid out current year</v>
          </cell>
          <cell r="D788" t="str">
            <v>X3000</v>
          </cell>
          <cell r="E788" t="str">
            <v>X3000RF</v>
          </cell>
          <cell r="F788" t="str">
            <v>F</v>
          </cell>
          <cell r="G788" t="b">
            <v>0</v>
          </cell>
          <cell r="H788" t="str">
            <v>F</v>
          </cell>
          <cell r="I788" t="b">
            <v>0</v>
          </cell>
          <cell r="J788" t="b">
            <v>1</v>
          </cell>
          <cell r="K788" t="b">
            <v>0</v>
          </cell>
          <cell r="L788" t="str">
            <v>M</v>
          </cell>
        </row>
        <row r="789">
          <cell r="A789" t="str">
            <v>X3000130</v>
          </cell>
          <cell r="B789">
            <v>1192</v>
          </cell>
          <cell r="C789" t="str">
            <v>(Loss)/Profit for the Year - Dividends Proposed current year</v>
          </cell>
          <cell r="D789" t="str">
            <v>X3000</v>
          </cell>
          <cell r="E789" t="str">
            <v>X3000RF</v>
          </cell>
          <cell r="F789" t="str">
            <v>F</v>
          </cell>
          <cell r="G789" t="b">
            <v>0</v>
          </cell>
          <cell r="H789" t="str">
            <v>F</v>
          </cell>
          <cell r="I789" t="b">
            <v>0</v>
          </cell>
          <cell r="J789" t="b">
            <v>1</v>
          </cell>
          <cell r="K789" t="b">
            <v>0</v>
          </cell>
          <cell r="L789" t="str">
            <v>M</v>
          </cell>
        </row>
        <row r="790">
          <cell r="A790" t="str">
            <v>X3000150</v>
          </cell>
          <cell r="B790">
            <v>1193</v>
          </cell>
          <cell r="C790" t="str">
            <v>(Loss)/Profit for the Year - Tfr to Reserves</v>
          </cell>
          <cell r="D790" t="str">
            <v>X3000</v>
          </cell>
          <cell r="E790" t="str">
            <v>X3000RF</v>
          </cell>
          <cell r="F790" t="str">
            <v>F</v>
          </cell>
          <cell r="G790" t="b">
            <v>0</v>
          </cell>
          <cell r="H790" t="str">
            <v>F</v>
          </cell>
          <cell r="I790" t="b">
            <v>0</v>
          </cell>
          <cell r="J790" t="b">
            <v>1</v>
          </cell>
          <cell r="K790" t="b">
            <v>0</v>
          </cell>
          <cell r="L790" t="str">
            <v>M</v>
          </cell>
        </row>
        <row r="791">
          <cell r="A791" t="str">
            <v>X3000680</v>
          </cell>
          <cell r="B791">
            <v>1194</v>
          </cell>
          <cell r="C791" t="str">
            <v>(Loss)/Profit for the Year - Tfr between Headings</v>
          </cell>
          <cell r="D791" t="str">
            <v>X3000</v>
          </cell>
          <cell r="E791" t="str">
            <v>X3000RF</v>
          </cell>
          <cell r="F791" t="str">
            <v>F</v>
          </cell>
          <cell r="G791" t="b">
            <v>0</v>
          </cell>
          <cell r="H791" t="str">
            <v>F</v>
          </cell>
          <cell r="I791" t="b">
            <v>0</v>
          </cell>
          <cell r="J791" t="b">
            <v>1</v>
          </cell>
          <cell r="K791" t="b">
            <v>0</v>
          </cell>
          <cell r="L791" t="str">
            <v>M</v>
          </cell>
        </row>
        <row r="792">
          <cell r="A792" t="str">
            <v>X3000690</v>
          </cell>
          <cell r="B792">
            <v>1195</v>
          </cell>
          <cell r="C792" t="str">
            <v>(Loss)/Profit for the Year - Other Adjustments</v>
          </cell>
          <cell r="D792" t="str">
            <v>X3000</v>
          </cell>
          <cell r="E792" t="str">
            <v>X3000RF</v>
          </cell>
          <cell r="F792" t="str">
            <v>F</v>
          </cell>
          <cell r="G792" t="b">
            <v>0</v>
          </cell>
          <cell r="H792" t="str">
            <v>F</v>
          </cell>
          <cell r="I792" t="b">
            <v>0</v>
          </cell>
          <cell r="J792" t="b">
            <v>1</v>
          </cell>
          <cell r="K792" t="b">
            <v>0</v>
          </cell>
          <cell r="L792" t="str">
            <v>M</v>
          </cell>
        </row>
        <row r="793">
          <cell r="A793" t="str">
            <v>X3000RF</v>
          </cell>
          <cell r="B793">
            <v>1196</v>
          </cell>
          <cell r="C793" t="str">
            <v>(Loss)/Profit for the Year</v>
          </cell>
          <cell r="D793">
            <v>2</v>
          </cell>
          <cell r="E793" t="str">
            <v>F</v>
          </cell>
          <cell r="F793" t="b">
            <v>0</v>
          </cell>
          <cell r="G793">
            <v>2</v>
          </cell>
          <cell r="H793" t="str">
            <v>F</v>
          </cell>
          <cell r="I793" t="b">
            <v>0</v>
          </cell>
          <cell r="J793" t="b">
            <v>0</v>
          </cell>
          <cell r="K793" t="b">
            <v>0</v>
          </cell>
          <cell r="L793" t="str">
            <v>M</v>
          </cell>
        </row>
        <row r="794">
          <cell r="A794" t="str">
            <v>_1197</v>
          </cell>
          <cell r="B794">
            <v>1197</v>
          </cell>
          <cell r="C794" t="str">
            <v>Debt FLOWS</v>
          </cell>
          <cell r="D794" t="str">
            <v>T</v>
          </cell>
          <cell r="E794" t="str">
            <v>F</v>
          </cell>
          <cell r="F794" t="b">
            <v>0</v>
          </cell>
          <cell r="G794" t="str">
            <v>T</v>
          </cell>
          <cell r="H794" t="str">
            <v>F</v>
          </cell>
          <cell r="I794" t="b">
            <v>0</v>
          </cell>
          <cell r="J794" t="b">
            <v>0</v>
          </cell>
          <cell r="K794" t="b">
            <v>0</v>
          </cell>
          <cell r="L794" t="str">
            <v>M</v>
          </cell>
        </row>
        <row r="795">
          <cell r="A795" t="str">
            <v>L4010OB</v>
          </cell>
          <cell r="B795">
            <v>1198</v>
          </cell>
          <cell r="C795" t="str">
            <v>Short Term Loans - External - Opening Balance</v>
          </cell>
          <cell r="D795" t="str">
            <v>L4010</v>
          </cell>
          <cell r="E795" t="str">
            <v>L4010RF</v>
          </cell>
          <cell r="F795" t="str">
            <v>skipunlockOB</v>
          </cell>
          <cell r="G795" t="str">
            <v>skipunlockOB</v>
          </cell>
          <cell r="H795" t="str">
            <v>F</v>
          </cell>
          <cell r="I795" t="b">
            <v>0</v>
          </cell>
          <cell r="J795" t="b">
            <v>0</v>
          </cell>
          <cell r="K795" t="b">
            <v>0</v>
          </cell>
          <cell r="L795" t="str">
            <v>M</v>
          </cell>
        </row>
        <row r="796">
          <cell r="A796" t="str">
            <v>L4010202</v>
          </cell>
          <cell r="B796">
            <v>1199</v>
          </cell>
          <cell r="C796" t="str">
            <v>Short Term Loans - External - New Loans</v>
          </cell>
          <cell r="D796" t="str">
            <v>L4010</v>
          </cell>
          <cell r="E796" t="str">
            <v>L4010RF</v>
          </cell>
          <cell r="F796" t="str">
            <v>F</v>
          </cell>
          <cell r="G796" t="b">
            <v>0</v>
          </cell>
          <cell r="H796" t="str">
            <v>F</v>
          </cell>
          <cell r="I796" t="b">
            <v>0</v>
          </cell>
          <cell r="J796" t="b">
            <v>1</v>
          </cell>
          <cell r="K796" t="b">
            <v>0</v>
          </cell>
          <cell r="L796" t="str">
            <v>M</v>
          </cell>
        </row>
        <row r="797">
          <cell r="A797" t="str">
            <v>L4010212</v>
          </cell>
          <cell r="B797">
            <v>1200</v>
          </cell>
          <cell r="C797" t="str">
            <v>Short Term Loans - External - Loans reimbursed (-)</v>
          </cell>
          <cell r="D797" t="str">
            <v>L4010</v>
          </cell>
          <cell r="E797" t="str">
            <v>L4010RF</v>
          </cell>
          <cell r="F797" t="str">
            <v>F</v>
          </cell>
          <cell r="G797" t="b">
            <v>0</v>
          </cell>
          <cell r="H797" t="str">
            <v>F</v>
          </cell>
          <cell r="I797" t="b">
            <v>0</v>
          </cell>
          <cell r="J797" t="b">
            <v>1</v>
          </cell>
          <cell r="K797" t="b">
            <v>0</v>
          </cell>
          <cell r="L797" t="str">
            <v>M</v>
          </cell>
        </row>
        <row r="798">
          <cell r="A798" t="str">
            <v>L4010213</v>
          </cell>
          <cell r="B798">
            <v>1201</v>
          </cell>
          <cell r="C798" t="str">
            <v>Short Term Loans - External - Converted to equity</v>
          </cell>
          <cell r="D798" t="str">
            <v>L4010</v>
          </cell>
          <cell r="E798" t="str">
            <v>L4010RF</v>
          </cell>
          <cell r="F798" t="str">
            <v>F</v>
          </cell>
          <cell r="G798" t="b">
            <v>0</v>
          </cell>
          <cell r="H798" t="str">
            <v>F</v>
          </cell>
          <cell r="I798" t="b">
            <v>0</v>
          </cell>
          <cell r="J798" t="b">
            <v>1</v>
          </cell>
          <cell r="K798" t="b">
            <v>0</v>
          </cell>
          <cell r="L798" t="str">
            <v>M</v>
          </cell>
        </row>
        <row r="799">
          <cell r="A799" t="str">
            <v>L4010215</v>
          </cell>
          <cell r="B799">
            <v>1202</v>
          </cell>
          <cell r="C799" t="str">
            <v>Short Term Loans - External - Transfers to Short Term Loans</v>
          </cell>
          <cell r="D799" t="str">
            <v>L4010</v>
          </cell>
          <cell r="E799" t="str">
            <v>L4010RF</v>
          </cell>
          <cell r="F799" t="str">
            <v>F</v>
          </cell>
          <cell r="G799" t="b">
            <v>0</v>
          </cell>
          <cell r="H799" t="str">
            <v>F</v>
          </cell>
          <cell r="I799" t="b">
            <v>0</v>
          </cell>
          <cell r="J799" t="b">
            <v>1</v>
          </cell>
          <cell r="K799" t="b">
            <v>0</v>
          </cell>
          <cell r="L799" t="str">
            <v>M</v>
          </cell>
        </row>
        <row r="800">
          <cell r="A800" t="str">
            <v>L4010950</v>
          </cell>
          <cell r="B800">
            <v>1203</v>
          </cell>
          <cell r="C800" t="str">
            <v>Short Term Loans - External - Currency Translation Difference</v>
          </cell>
          <cell r="D800" t="str">
            <v>L4010</v>
          </cell>
          <cell r="E800" t="str">
            <v>L4010RF</v>
          </cell>
          <cell r="F800" t="str">
            <v>F</v>
          </cell>
          <cell r="G800" t="b">
            <v>0</v>
          </cell>
          <cell r="H800" t="str">
            <v>F</v>
          </cell>
          <cell r="I800" t="b">
            <v>0</v>
          </cell>
          <cell r="J800" t="b">
            <v>1</v>
          </cell>
          <cell r="K800" t="b">
            <v>0</v>
          </cell>
          <cell r="L800" t="str">
            <v>M</v>
          </cell>
        </row>
        <row r="801">
          <cell r="A801" t="str">
            <v>L4010RF</v>
          </cell>
          <cell r="B801">
            <v>1204</v>
          </cell>
          <cell r="C801" t="str">
            <v>Short Term Loans - External</v>
          </cell>
          <cell r="D801">
            <v>2</v>
          </cell>
          <cell r="E801" t="str">
            <v>F</v>
          </cell>
          <cell r="F801" t="b">
            <v>0</v>
          </cell>
          <cell r="G801">
            <v>2</v>
          </cell>
          <cell r="H801" t="str">
            <v>F</v>
          </cell>
          <cell r="I801" t="b">
            <v>0</v>
          </cell>
          <cell r="J801" t="b">
            <v>0</v>
          </cell>
          <cell r="K801" t="b">
            <v>0</v>
          </cell>
          <cell r="L801" t="str">
            <v>M</v>
          </cell>
        </row>
        <row r="802">
          <cell r="A802" t="str">
            <v>L4020OB</v>
          </cell>
          <cell r="B802">
            <v>1205</v>
          </cell>
          <cell r="C802" t="str">
            <v>Current Portion of Long Term Loans - External - Opening Balance</v>
          </cell>
          <cell r="D802" t="str">
            <v>L4020</v>
          </cell>
          <cell r="E802" t="str">
            <v>L4020RF</v>
          </cell>
          <cell r="F802" t="str">
            <v>skipunlockOB</v>
          </cell>
          <cell r="G802" t="str">
            <v>skipunlockOB</v>
          </cell>
          <cell r="H802" t="str">
            <v>F</v>
          </cell>
          <cell r="I802" t="b">
            <v>0</v>
          </cell>
          <cell r="J802" t="b">
            <v>0</v>
          </cell>
          <cell r="K802" t="b">
            <v>0</v>
          </cell>
          <cell r="L802" t="str">
            <v>M</v>
          </cell>
        </row>
        <row r="803">
          <cell r="A803" t="str">
            <v>L4020202</v>
          </cell>
          <cell r="B803">
            <v>1206</v>
          </cell>
          <cell r="C803" t="str">
            <v>Current Portion of Long Term Loans - External - New Loans</v>
          </cell>
          <cell r="D803" t="str">
            <v>L4020</v>
          </cell>
          <cell r="E803" t="str">
            <v>L4020RF</v>
          </cell>
          <cell r="F803" t="str">
            <v>F</v>
          </cell>
          <cell r="G803" t="b">
            <v>0</v>
          </cell>
          <cell r="H803" t="str">
            <v>F</v>
          </cell>
          <cell r="I803" t="b">
            <v>0</v>
          </cell>
          <cell r="J803" t="b">
            <v>1</v>
          </cell>
          <cell r="K803" t="b">
            <v>0</v>
          </cell>
          <cell r="L803" t="str">
            <v>M</v>
          </cell>
        </row>
        <row r="804">
          <cell r="A804" t="str">
            <v>L4020212</v>
          </cell>
          <cell r="B804">
            <v>1207</v>
          </cell>
          <cell r="C804" t="str">
            <v>Current Portion of Long Term Loans - External - Loans reimbursed (-)</v>
          </cell>
          <cell r="D804" t="str">
            <v>L4020</v>
          </cell>
          <cell r="E804" t="str">
            <v>L4020RF</v>
          </cell>
          <cell r="F804" t="str">
            <v>F</v>
          </cell>
          <cell r="G804" t="b">
            <v>0</v>
          </cell>
          <cell r="H804" t="str">
            <v>F</v>
          </cell>
          <cell r="I804" t="b">
            <v>0</v>
          </cell>
          <cell r="J804" t="b">
            <v>1</v>
          </cell>
          <cell r="K804" t="b">
            <v>0</v>
          </cell>
          <cell r="L804" t="str">
            <v>M</v>
          </cell>
        </row>
        <row r="805">
          <cell r="A805" t="str">
            <v>L4020213</v>
          </cell>
          <cell r="B805">
            <v>1208</v>
          </cell>
          <cell r="C805" t="str">
            <v>Current Portion of Long Term Loans - External - Converted to equity</v>
          </cell>
          <cell r="D805" t="str">
            <v>L4020</v>
          </cell>
          <cell r="E805" t="str">
            <v>L4020RF</v>
          </cell>
          <cell r="F805" t="str">
            <v>F</v>
          </cell>
          <cell r="G805" t="b">
            <v>0</v>
          </cell>
          <cell r="H805" t="str">
            <v>F</v>
          </cell>
          <cell r="I805" t="b">
            <v>0</v>
          </cell>
          <cell r="J805" t="b">
            <v>1</v>
          </cell>
          <cell r="K805" t="b">
            <v>0</v>
          </cell>
          <cell r="L805" t="str">
            <v>M</v>
          </cell>
        </row>
        <row r="806">
          <cell r="A806" t="str">
            <v>L4020215</v>
          </cell>
          <cell r="B806">
            <v>1209</v>
          </cell>
          <cell r="C806" t="str">
            <v>Current Portion of Long Term Loans - External - Transfers to Short Term Loans</v>
          </cell>
          <cell r="D806" t="str">
            <v>L4020</v>
          </cell>
          <cell r="E806" t="str">
            <v>L4020RF</v>
          </cell>
          <cell r="F806" t="str">
            <v>F</v>
          </cell>
          <cell r="G806" t="b">
            <v>0</v>
          </cell>
          <cell r="H806" t="str">
            <v>F</v>
          </cell>
          <cell r="I806" t="b">
            <v>0</v>
          </cell>
          <cell r="J806" t="b">
            <v>1</v>
          </cell>
          <cell r="K806" t="b">
            <v>0</v>
          </cell>
          <cell r="L806" t="str">
            <v>M</v>
          </cell>
        </row>
        <row r="807">
          <cell r="A807" t="str">
            <v>L4020950</v>
          </cell>
          <cell r="B807">
            <v>1210</v>
          </cell>
          <cell r="C807" t="str">
            <v>Current Portion of Long Term Loans - External - Currency Translation Difference</v>
          </cell>
          <cell r="D807" t="str">
            <v>L4020</v>
          </cell>
          <cell r="E807" t="str">
            <v>L4020RF</v>
          </cell>
          <cell r="F807" t="str">
            <v>F</v>
          </cell>
          <cell r="G807" t="b">
            <v>0</v>
          </cell>
          <cell r="H807" t="str">
            <v>F</v>
          </cell>
          <cell r="I807" t="b">
            <v>0</v>
          </cell>
          <cell r="J807" t="b">
            <v>1</v>
          </cell>
          <cell r="K807" t="b">
            <v>0</v>
          </cell>
          <cell r="L807" t="str">
            <v>M</v>
          </cell>
        </row>
        <row r="808">
          <cell r="A808" t="str">
            <v>L4020RF</v>
          </cell>
          <cell r="B808">
            <v>1211</v>
          </cell>
          <cell r="C808" t="str">
            <v>Current Portion of Long Term Loans - External</v>
          </cell>
          <cell r="D808">
            <v>2</v>
          </cell>
          <cell r="E808" t="str">
            <v>F</v>
          </cell>
          <cell r="F808" t="b">
            <v>0</v>
          </cell>
          <cell r="G808">
            <v>2</v>
          </cell>
          <cell r="H808" t="str">
            <v>F</v>
          </cell>
          <cell r="I808" t="b">
            <v>0</v>
          </cell>
          <cell r="J808" t="b">
            <v>0</v>
          </cell>
          <cell r="K808" t="b">
            <v>0</v>
          </cell>
          <cell r="L808" t="str">
            <v>M</v>
          </cell>
        </row>
        <row r="809">
          <cell r="A809" t="str">
            <v>L5010OB</v>
          </cell>
          <cell r="B809">
            <v>1212</v>
          </cell>
          <cell r="C809" t="str">
            <v>Long Term Loans - External - Opening Balance</v>
          </cell>
          <cell r="D809" t="str">
            <v>L5010</v>
          </cell>
          <cell r="E809" t="str">
            <v>L5010RF</v>
          </cell>
          <cell r="F809" t="str">
            <v>skipunlockOB</v>
          </cell>
          <cell r="G809" t="str">
            <v>skipunlockOB</v>
          </cell>
          <cell r="H809" t="str">
            <v>F</v>
          </cell>
          <cell r="I809" t="b">
            <v>0</v>
          </cell>
          <cell r="J809" t="b">
            <v>0</v>
          </cell>
          <cell r="K809" t="b">
            <v>0</v>
          </cell>
          <cell r="L809" t="str">
            <v>M</v>
          </cell>
        </row>
        <row r="810">
          <cell r="A810" t="str">
            <v>L5010202</v>
          </cell>
          <cell r="B810">
            <v>1213</v>
          </cell>
          <cell r="C810" t="str">
            <v>Long Term Loans - External - New Loans</v>
          </cell>
          <cell r="D810" t="str">
            <v>L5010</v>
          </cell>
          <cell r="E810" t="str">
            <v>L5010RF</v>
          </cell>
          <cell r="F810" t="str">
            <v>F</v>
          </cell>
          <cell r="G810" t="b">
            <v>0</v>
          </cell>
          <cell r="H810" t="str">
            <v>F</v>
          </cell>
          <cell r="I810" t="b">
            <v>0</v>
          </cell>
          <cell r="J810" t="b">
            <v>1</v>
          </cell>
          <cell r="K810" t="b">
            <v>0</v>
          </cell>
          <cell r="L810" t="str">
            <v>M</v>
          </cell>
        </row>
        <row r="811">
          <cell r="A811" t="str">
            <v>L5010212</v>
          </cell>
          <cell r="B811">
            <v>1214</v>
          </cell>
          <cell r="C811" t="str">
            <v>Long Term Loans - External - Loans reimbursed (-)</v>
          </cell>
          <cell r="D811" t="str">
            <v>L5010</v>
          </cell>
          <cell r="E811" t="str">
            <v>L5010RF</v>
          </cell>
          <cell r="F811" t="str">
            <v>F</v>
          </cell>
          <cell r="G811" t="b">
            <v>0</v>
          </cell>
          <cell r="H811" t="str">
            <v>F</v>
          </cell>
          <cell r="I811" t="b">
            <v>0</v>
          </cell>
          <cell r="J811" t="b">
            <v>1</v>
          </cell>
          <cell r="K811" t="b">
            <v>0</v>
          </cell>
          <cell r="L811" t="str">
            <v>M</v>
          </cell>
        </row>
        <row r="812">
          <cell r="A812" t="str">
            <v>L5010213</v>
          </cell>
          <cell r="B812">
            <v>1215</v>
          </cell>
          <cell r="C812" t="str">
            <v>Long Term Loans - External - Converted to equity</v>
          </cell>
          <cell r="D812" t="str">
            <v>L5010</v>
          </cell>
          <cell r="E812" t="str">
            <v>L5010RF</v>
          </cell>
          <cell r="F812" t="str">
            <v>F</v>
          </cell>
          <cell r="G812" t="b">
            <v>0</v>
          </cell>
          <cell r="H812" t="str">
            <v>F</v>
          </cell>
          <cell r="I812" t="b">
            <v>0</v>
          </cell>
          <cell r="J812" t="b">
            <v>1</v>
          </cell>
          <cell r="K812" t="b">
            <v>0</v>
          </cell>
          <cell r="L812" t="str">
            <v>M</v>
          </cell>
        </row>
        <row r="813">
          <cell r="A813" t="str">
            <v>L5010215</v>
          </cell>
          <cell r="B813">
            <v>1216</v>
          </cell>
          <cell r="C813" t="str">
            <v>Long Term Loans - External - Transfers to Short Term Loans</v>
          </cell>
          <cell r="D813" t="str">
            <v>L5010</v>
          </cell>
          <cell r="E813" t="str">
            <v>L5010RF</v>
          </cell>
          <cell r="F813" t="str">
            <v>F</v>
          </cell>
          <cell r="G813" t="b">
            <v>0</v>
          </cell>
          <cell r="H813" t="str">
            <v>F</v>
          </cell>
          <cell r="I813" t="b">
            <v>0</v>
          </cell>
          <cell r="J813" t="b">
            <v>1</v>
          </cell>
          <cell r="K813" t="b">
            <v>0</v>
          </cell>
          <cell r="L813" t="str">
            <v>M</v>
          </cell>
        </row>
        <row r="814">
          <cell r="A814" t="str">
            <v>L5010950</v>
          </cell>
          <cell r="B814">
            <v>1217</v>
          </cell>
          <cell r="C814" t="str">
            <v>Long Term Loans - External - Currency Translation Difference</v>
          </cell>
          <cell r="D814" t="str">
            <v>L5010</v>
          </cell>
          <cell r="E814" t="str">
            <v>L5010RF</v>
          </cell>
          <cell r="F814" t="str">
            <v>F</v>
          </cell>
          <cell r="G814" t="b">
            <v>0</v>
          </cell>
          <cell r="H814" t="str">
            <v>F</v>
          </cell>
          <cell r="I814" t="b">
            <v>0</v>
          </cell>
          <cell r="J814" t="b">
            <v>1</v>
          </cell>
          <cell r="K814" t="b">
            <v>0</v>
          </cell>
          <cell r="L814" t="str">
            <v>M</v>
          </cell>
        </row>
        <row r="815">
          <cell r="A815" t="str">
            <v>L5010RF</v>
          </cell>
          <cell r="B815">
            <v>1218</v>
          </cell>
          <cell r="C815" t="str">
            <v>Long Term Loans - External</v>
          </cell>
          <cell r="D815">
            <v>2</v>
          </cell>
          <cell r="E815" t="str">
            <v>F</v>
          </cell>
          <cell r="F815" t="b">
            <v>0</v>
          </cell>
          <cell r="G815">
            <v>2</v>
          </cell>
          <cell r="H815" t="str">
            <v>F</v>
          </cell>
          <cell r="I815" t="b">
            <v>0</v>
          </cell>
          <cell r="J815" t="b">
            <v>0</v>
          </cell>
          <cell r="K815" t="b">
            <v>0</v>
          </cell>
          <cell r="L815" t="str">
            <v>M</v>
          </cell>
        </row>
        <row r="816">
          <cell r="A816" t="str">
            <v>L5020OB</v>
          </cell>
          <cell r="B816">
            <v>1219</v>
          </cell>
          <cell r="C816" t="str">
            <v>Amounts due to MIC Group Companies - Opening Balance</v>
          </cell>
          <cell r="D816" t="str">
            <v>L5020</v>
          </cell>
          <cell r="E816" t="str">
            <v>L5020RF</v>
          </cell>
          <cell r="F816" t="str">
            <v>skipunlockOB</v>
          </cell>
          <cell r="G816" t="str">
            <v>skipunlockOB</v>
          </cell>
          <cell r="H816" t="str">
            <v>F</v>
          </cell>
          <cell r="I816" t="b">
            <v>0</v>
          </cell>
          <cell r="J816" t="b">
            <v>0</v>
          </cell>
          <cell r="K816" t="b">
            <v>0</v>
          </cell>
          <cell r="L816" t="str">
            <v>M</v>
          </cell>
        </row>
        <row r="817">
          <cell r="A817" t="str">
            <v>L5020202</v>
          </cell>
          <cell r="B817">
            <v>1220</v>
          </cell>
          <cell r="C817" t="str">
            <v>Amounts due to MIC Group Companies - New Loans</v>
          </cell>
          <cell r="D817" t="str">
            <v>L5020</v>
          </cell>
          <cell r="E817" t="str">
            <v>L5020RF</v>
          </cell>
          <cell r="F817" t="str">
            <v>F</v>
          </cell>
          <cell r="G817" t="b">
            <v>0</v>
          </cell>
          <cell r="H817" t="str">
            <v>F</v>
          </cell>
          <cell r="I817" t="b">
            <v>0</v>
          </cell>
          <cell r="J817" t="b">
            <v>1</v>
          </cell>
          <cell r="K817" t="b">
            <v>0</v>
          </cell>
          <cell r="L817" t="str">
            <v>M</v>
          </cell>
        </row>
        <row r="818">
          <cell r="A818" t="str">
            <v>L5020212</v>
          </cell>
          <cell r="B818">
            <v>1221</v>
          </cell>
          <cell r="C818" t="str">
            <v>Amounts due to MIC Group Companies - Loans reimbursed (-)</v>
          </cell>
          <cell r="D818" t="str">
            <v>L5020</v>
          </cell>
          <cell r="E818" t="str">
            <v>L5020RF</v>
          </cell>
          <cell r="F818" t="str">
            <v>F</v>
          </cell>
          <cell r="G818" t="b">
            <v>0</v>
          </cell>
          <cell r="H818" t="str">
            <v>F</v>
          </cell>
          <cell r="I818" t="b">
            <v>0</v>
          </cell>
          <cell r="J818" t="b">
            <v>1</v>
          </cell>
          <cell r="K818" t="b">
            <v>0</v>
          </cell>
          <cell r="L818" t="str">
            <v>M</v>
          </cell>
        </row>
        <row r="819">
          <cell r="A819" t="str">
            <v>L5020213</v>
          </cell>
          <cell r="B819">
            <v>1222</v>
          </cell>
          <cell r="C819" t="str">
            <v>Amounts due to MIC Group Companies - Converted to equity</v>
          </cell>
          <cell r="D819" t="str">
            <v>L5020</v>
          </cell>
          <cell r="E819" t="str">
            <v>L5020RF</v>
          </cell>
          <cell r="F819" t="str">
            <v>F</v>
          </cell>
          <cell r="G819" t="b">
            <v>0</v>
          </cell>
          <cell r="H819" t="str">
            <v>F</v>
          </cell>
          <cell r="I819" t="b">
            <v>0</v>
          </cell>
          <cell r="J819" t="b">
            <v>1</v>
          </cell>
          <cell r="K819" t="b">
            <v>0</v>
          </cell>
          <cell r="L819" t="str">
            <v>M</v>
          </cell>
        </row>
        <row r="820">
          <cell r="A820" t="str">
            <v>L5020215</v>
          </cell>
          <cell r="B820">
            <v>1223</v>
          </cell>
          <cell r="C820" t="str">
            <v>Amounts due to MIC Group Companies - Transfers to Short Term Loans</v>
          </cell>
          <cell r="D820" t="str">
            <v>L5020</v>
          </cell>
          <cell r="E820" t="str">
            <v>L5020RF</v>
          </cell>
          <cell r="F820" t="str">
            <v>F</v>
          </cell>
          <cell r="G820" t="b">
            <v>0</v>
          </cell>
          <cell r="H820" t="str">
            <v>F</v>
          </cell>
          <cell r="I820" t="b">
            <v>0</v>
          </cell>
          <cell r="J820" t="b">
            <v>1</v>
          </cell>
          <cell r="K820" t="b">
            <v>0</v>
          </cell>
          <cell r="L820" t="str">
            <v>M</v>
          </cell>
        </row>
        <row r="821">
          <cell r="A821" t="str">
            <v>L5020950</v>
          </cell>
          <cell r="B821">
            <v>1224</v>
          </cell>
          <cell r="C821" t="str">
            <v>Amounts due to MIC Group Companies - Currency Translation Difference</v>
          </cell>
          <cell r="D821" t="str">
            <v>L5020</v>
          </cell>
          <cell r="E821" t="str">
            <v>L5020RF</v>
          </cell>
          <cell r="F821" t="str">
            <v>F</v>
          </cell>
          <cell r="G821" t="b">
            <v>0</v>
          </cell>
          <cell r="H821" t="str">
            <v>F</v>
          </cell>
          <cell r="I821" t="b">
            <v>0</v>
          </cell>
          <cell r="J821" t="b">
            <v>1</v>
          </cell>
          <cell r="K821" t="b">
            <v>0</v>
          </cell>
          <cell r="L821" t="str">
            <v>M</v>
          </cell>
        </row>
        <row r="822">
          <cell r="A822" t="str">
            <v>L5020RF</v>
          </cell>
          <cell r="B822">
            <v>1225</v>
          </cell>
          <cell r="C822" t="str">
            <v>Amounts due to MIC Group Companies</v>
          </cell>
          <cell r="D822">
            <v>2</v>
          </cell>
          <cell r="E822" t="str">
            <v>F</v>
          </cell>
          <cell r="F822" t="b">
            <v>0</v>
          </cell>
          <cell r="G822">
            <v>2</v>
          </cell>
          <cell r="H822" t="str">
            <v>F</v>
          </cell>
          <cell r="I822" t="b">
            <v>0</v>
          </cell>
          <cell r="J822" t="b">
            <v>0</v>
          </cell>
          <cell r="K822" t="b">
            <v>0</v>
          </cell>
          <cell r="L822" t="str">
            <v>M</v>
          </cell>
        </row>
        <row r="823">
          <cell r="A823" t="str">
            <v>L5030OB</v>
          </cell>
          <cell r="B823">
            <v>1226</v>
          </cell>
          <cell r="C823" t="str">
            <v>Amounts due to JV Partners - Opening Balance</v>
          </cell>
          <cell r="D823" t="str">
            <v>L5030</v>
          </cell>
          <cell r="E823" t="str">
            <v>L5030RF</v>
          </cell>
          <cell r="F823" t="str">
            <v>skipunlockOB</v>
          </cell>
          <cell r="G823" t="str">
            <v>skipunlockOB</v>
          </cell>
          <cell r="H823" t="str">
            <v>F</v>
          </cell>
          <cell r="I823" t="b">
            <v>0</v>
          </cell>
          <cell r="J823" t="b">
            <v>0</v>
          </cell>
          <cell r="K823" t="b">
            <v>0</v>
          </cell>
          <cell r="L823" t="str">
            <v>M</v>
          </cell>
        </row>
        <row r="824">
          <cell r="A824" t="str">
            <v>L5030202</v>
          </cell>
          <cell r="B824">
            <v>1227</v>
          </cell>
          <cell r="C824" t="str">
            <v>Amounts due to JV Partners - New Loans</v>
          </cell>
          <cell r="D824" t="str">
            <v>L5030</v>
          </cell>
          <cell r="E824" t="str">
            <v>L5030RF</v>
          </cell>
          <cell r="F824" t="str">
            <v>F</v>
          </cell>
          <cell r="G824" t="b">
            <v>0</v>
          </cell>
          <cell r="H824" t="str">
            <v>F</v>
          </cell>
          <cell r="I824" t="b">
            <v>0</v>
          </cell>
          <cell r="J824" t="b">
            <v>1</v>
          </cell>
          <cell r="K824" t="b">
            <v>0</v>
          </cell>
          <cell r="L824" t="str">
            <v>M</v>
          </cell>
        </row>
        <row r="825">
          <cell r="A825" t="str">
            <v>L5030212</v>
          </cell>
          <cell r="B825">
            <v>1228</v>
          </cell>
          <cell r="C825" t="str">
            <v>Amounts due to JV Partners - Loans reimbursed (-)</v>
          </cell>
          <cell r="D825" t="str">
            <v>L5030</v>
          </cell>
          <cell r="E825" t="str">
            <v>L5030RF</v>
          </cell>
          <cell r="F825" t="str">
            <v>F</v>
          </cell>
          <cell r="G825" t="b">
            <v>0</v>
          </cell>
          <cell r="H825" t="str">
            <v>F</v>
          </cell>
          <cell r="I825" t="b">
            <v>0</v>
          </cell>
          <cell r="J825" t="b">
            <v>1</v>
          </cell>
          <cell r="K825" t="b">
            <v>0</v>
          </cell>
          <cell r="L825" t="str">
            <v>M</v>
          </cell>
        </row>
        <row r="826">
          <cell r="A826" t="str">
            <v>L5030213</v>
          </cell>
          <cell r="B826">
            <v>1229</v>
          </cell>
          <cell r="C826" t="str">
            <v>Amounts due to JV Partners - Converted to equity</v>
          </cell>
          <cell r="D826" t="str">
            <v>L5030</v>
          </cell>
          <cell r="E826" t="str">
            <v>L5030RF</v>
          </cell>
          <cell r="F826" t="str">
            <v>F</v>
          </cell>
          <cell r="G826" t="b">
            <v>0</v>
          </cell>
          <cell r="H826" t="str">
            <v>F</v>
          </cell>
          <cell r="I826" t="b">
            <v>0</v>
          </cell>
          <cell r="J826" t="b">
            <v>1</v>
          </cell>
          <cell r="K826" t="b">
            <v>0</v>
          </cell>
          <cell r="L826" t="str">
            <v>M</v>
          </cell>
        </row>
        <row r="827">
          <cell r="A827" t="str">
            <v>L5030215</v>
          </cell>
          <cell r="B827">
            <v>1230</v>
          </cell>
          <cell r="C827" t="str">
            <v>Amounts due to JV Partners - Transfers to Short Term Loans</v>
          </cell>
          <cell r="D827" t="str">
            <v>L5030</v>
          </cell>
          <cell r="E827" t="str">
            <v>L5030RF</v>
          </cell>
          <cell r="F827" t="str">
            <v>F</v>
          </cell>
          <cell r="G827" t="b">
            <v>0</v>
          </cell>
          <cell r="H827" t="str">
            <v>F</v>
          </cell>
          <cell r="I827" t="b">
            <v>0</v>
          </cell>
          <cell r="J827" t="b">
            <v>1</v>
          </cell>
          <cell r="K827" t="b">
            <v>0</v>
          </cell>
          <cell r="L827" t="str">
            <v>M</v>
          </cell>
        </row>
        <row r="828">
          <cell r="A828" t="str">
            <v>L5030950</v>
          </cell>
          <cell r="B828">
            <v>1231</v>
          </cell>
          <cell r="C828" t="str">
            <v>Amounts due to JV Partners - Currency Translation Difference</v>
          </cell>
          <cell r="D828" t="str">
            <v>L5030</v>
          </cell>
          <cell r="E828" t="str">
            <v>L5030RF</v>
          </cell>
          <cell r="F828" t="str">
            <v>F</v>
          </cell>
          <cell r="G828" t="b">
            <v>0</v>
          </cell>
          <cell r="H828" t="str">
            <v>F</v>
          </cell>
          <cell r="I828" t="b">
            <v>0</v>
          </cell>
          <cell r="J828" t="b">
            <v>1</v>
          </cell>
          <cell r="K828" t="b">
            <v>0</v>
          </cell>
          <cell r="L828" t="str">
            <v>M</v>
          </cell>
        </row>
        <row r="829">
          <cell r="A829" t="str">
            <v>L5030RF</v>
          </cell>
          <cell r="B829">
            <v>1232</v>
          </cell>
          <cell r="C829" t="str">
            <v>Amounts due to JV Partners</v>
          </cell>
          <cell r="D829">
            <v>2</v>
          </cell>
          <cell r="E829" t="str">
            <v>F</v>
          </cell>
          <cell r="F829" t="b">
            <v>0</v>
          </cell>
          <cell r="G829">
            <v>2</v>
          </cell>
          <cell r="H829" t="str">
            <v>F</v>
          </cell>
          <cell r="I829" t="b">
            <v>0</v>
          </cell>
          <cell r="J829" t="b">
            <v>0</v>
          </cell>
          <cell r="K829" t="b">
            <v>0</v>
          </cell>
          <cell r="L829" t="str">
            <v>M</v>
          </cell>
        </row>
        <row r="830">
          <cell r="A830" t="str">
            <v>_1233</v>
          </cell>
          <cell r="B830">
            <v>1233</v>
          </cell>
          <cell r="C830" t="str">
            <v>Debt Ageing</v>
          </cell>
          <cell r="D830" t="str">
            <v>T</v>
          </cell>
          <cell r="E830" t="str">
            <v>F</v>
          </cell>
          <cell r="F830" t="b">
            <v>0</v>
          </cell>
          <cell r="G830" t="str">
            <v>T</v>
          </cell>
          <cell r="H830" t="str">
            <v>F</v>
          </cell>
          <cell r="I830" t="b">
            <v>0</v>
          </cell>
          <cell r="J830" t="b">
            <v>0</v>
          </cell>
          <cell r="K830" t="b">
            <v>0</v>
          </cell>
          <cell r="L830" t="str">
            <v>Y</v>
          </cell>
        </row>
        <row r="831">
          <cell r="A831" t="str">
            <v>L501001Y</v>
          </cell>
          <cell r="B831">
            <v>1234</v>
          </cell>
          <cell r="C831" t="str">
            <v>Long Term Loans - External - Due within 1 year</v>
          </cell>
          <cell r="D831" t="str">
            <v>CtrlL5010Ageing</v>
          </cell>
          <cell r="E831" t="str">
            <v>F</v>
          </cell>
          <cell r="F831" t="b">
            <v>0</v>
          </cell>
          <cell r="G831" t="b">
            <v>1</v>
          </cell>
          <cell r="H831" t="str">
            <v>F</v>
          </cell>
          <cell r="I831" t="b">
            <v>0</v>
          </cell>
          <cell r="J831" t="b">
            <v>1</v>
          </cell>
          <cell r="K831" t="b">
            <v>0</v>
          </cell>
          <cell r="L831" t="str">
            <v>Y</v>
          </cell>
        </row>
        <row r="832">
          <cell r="A832" t="str">
            <v>L501012Y</v>
          </cell>
          <cell r="B832">
            <v>1235</v>
          </cell>
          <cell r="C832" t="str">
            <v>Long Term Loans - External - Due within 1-2 years</v>
          </cell>
          <cell r="D832" t="str">
            <v>CtrlL5010Ageing</v>
          </cell>
          <cell r="E832" t="str">
            <v>F</v>
          </cell>
          <cell r="F832" t="b">
            <v>0</v>
          </cell>
          <cell r="G832" t="b">
            <v>1</v>
          </cell>
          <cell r="H832" t="str">
            <v>F</v>
          </cell>
          <cell r="I832" t="b">
            <v>0</v>
          </cell>
          <cell r="J832" t="b">
            <v>1</v>
          </cell>
          <cell r="K832" t="b">
            <v>0</v>
          </cell>
          <cell r="L832" t="str">
            <v>Y</v>
          </cell>
        </row>
        <row r="833">
          <cell r="A833" t="str">
            <v>L501023Y</v>
          </cell>
          <cell r="B833">
            <v>1236</v>
          </cell>
          <cell r="C833" t="str">
            <v>Long Term Loans - External - Due within 2-3 years</v>
          </cell>
          <cell r="D833" t="str">
            <v>CtrlL5010Ageing</v>
          </cell>
          <cell r="E833" t="str">
            <v>F</v>
          </cell>
          <cell r="F833" t="b">
            <v>0</v>
          </cell>
          <cell r="G833" t="b">
            <v>1</v>
          </cell>
          <cell r="H833" t="str">
            <v>F</v>
          </cell>
          <cell r="I833" t="b">
            <v>0</v>
          </cell>
          <cell r="J833" t="b">
            <v>1</v>
          </cell>
          <cell r="K833" t="b">
            <v>0</v>
          </cell>
          <cell r="L833" t="str">
            <v>Y</v>
          </cell>
        </row>
        <row r="834">
          <cell r="A834" t="str">
            <v>L501034Y</v>
          </cell>
          <cell r="B834">
            <v>1237</v>
          </cell>
          <cell r="C834" t="str">
            <v>Long Term Loans - External - Due within 3-4 years</v>
          </cell>
          <cell r="D834" t="str">
            <v>CtrlL5010Ageing</v>
          </cell>
          <cell r="E834" t="str">
            <v>F</v>
          </cell>
          <cell r="F834" t="b">
            <v>0</v>
          </cell>
          <cell r="G834" t="b">
            <v>1</v>
          </cell>
          <cell r="H834" t="str">
            <v>F</v>
          </cell>
          <cell r="I834" t="b">
            <v>0</v>
          </cell>
          <cell r="J834" t="b">
            <v>1</v>
          </cell>
          <cell r="K834" t="b">
            <v>0</v>
          </cell>
          <cell r="L834" t="str">
            <v>Y</v>
          </cell>
        </row>
        <row r="835">
          <cell r="A835" t="str">
            <v>L501045Y</v>
          </cell>
          <cell r="B835">
            <v>1238</v>
          </cell>
          <cell r="C835" t="str">
            <v>Long Term Loans - External - Due within 4-5 years</v>
          </cell>
          <cell r="D835" t="str">
            <v>CtrlL5010Ageing</v>
          </cell>
          <cell r="E835" t="str">
            <v>F</v>
          </cell>
          <cell r="F835" t="b">
            <v>0</v>
          </cell>
          <cell r="G835" t="b">
            <v>1</v>
          </cell>
          <cell r="H835" t="str">
            <v>F</v>
          </cell>
          <cell r="I835" t="b">
            <v>0</v>
          </cell>
          <cell r="J835" t="b">
            <v>1</v>
          </cell>
          <cell r="K835" t="b">
            <v>0</v>
          </cell>
          <cell r="L835" t="str">
            <v>Y</v>
          </cell>
        </row>
        <row r="836">
          <cell r="A836" t="str">
            <v>L50105+Y</v>
          </cell>
          <cell r="B836">
            <v>1239</v>
          </cell>
          <cell r="C836" t="str">
            <v>Long Term Loans - External - Due after 5 years</v>
          </cell>
          <cell r="D836" t="str">
            <v>CtrlL5010Ageing</v>
          </cell>
          <cell r="E836" t="str">
            <v>F</v>
          </cell>
          <cell r="F836" t="b">
            <v>0</v>
          </cell>
          <cell r="G836" t="b">
            <v>1</v>
          </cell>
          <cell r="H836" t="str">
            <v>F</v>
          </cell>
          <cell r="I836" t="b">
            <v>0</v>
          </cell>
          <cell r="J836" t="b">
            <v>1</v>
          </cell>
          <cell r="K836" t="b">
            <v>0</v>
          </cell>
          <cell r="L836" t="str">
            <v>Y</v>
          </cell>
        </row>
        <row r="837">
          <cell r="A837" t="str">
            <v>CtrlL5010Ageing</v>
          </cell>
          <cell r="B837">
            <v>1240</v>
          </cell>
          <cell r="C837" t="str">
            <v>Long Term Loans - External - Should equal to L5010 accont balance</v>
          </cell>
          <cell r="D837">
            <v>1</v>
          </cell>
          <cell r="E837" t="str">
            <v>F</v>
          </cell>
          <cell r="F837" t="b">
            <v>0</v>
          </cell>
          <cell r="G837">
            <v>1</v>
          </cell>
          <cell r="H837" t="str">
            <v>F</v>
          </cell>
          <cell r="I837" t="b">
            <v>0</v>
          </cell>
          <cell r="J837" t="b">
            <v>0</v>
          </cell>
          <cell r="K837" t="b">
            <v>0</v>
          </cell>
          <cell r="L837" t="str">
            <v>Y</v>
          </cell>
        </row>
        <row r="838">
          <cell r="A838" t="str">
            <v>L502001Y</v>
          </cell>
          <cell r="B838">
            <v>1241</v>
          </cell>
          <cell r="C838" t="str">
            <v>Amounts due to MIC Group Companies - Due within 1 year</v>
          </cell>
          <cell r="D838" t="str">
            <v>CtrlL5020Ageing</v>
          </cell>
          <cell r="E838" t="str">
            <v>F</v>
          </cell>
          <cell r="F838" t="b">
            <v>0</v>
          </cell>
          <cell r="G838" t="b">
            <v>1</v>
          </cell>
          <cell r="H838" t="str">
            <v>F</v>
          </cell>
          <cell r="I838" t="b">
            <v>0</v>
          </cell>
          <cell r="J838" t="b">
            <v>1</v>
          </cell>
          <cell r="K838" t="b">
            <v>0</v>
          </cell>
          <cell r="L838" t="str">
            <v>Y</v>
          </cell>
        </row>
        <row r="839">
          <cell r="A839" t="str">
            <v>L502012Y</v>
          </cell>
          <cell r="B839">
            <v>1242</v>
          </cell>
          <cell r="C839" t="str">
            <v>Amounts due to MIC Group Companies - Due within 1-2 years</v>
          </cell>
          <cell r="D839" t="str">
            <v>CtrlL5020Ageing</v>
          </cell>
          <cell r="E839" t="str">
            <v>F</v>
          </cell>
          <cell r="F839" t="b">
            <v>0</v>
          </cell>
          <cell r="G839" t="b">
            <v>1</v>
          </cell>
          <cell r="H839" t="str">
            <v>F</v>
          </cell>
          <cell r="I839" t="b">
            <v>0</v>
          </cell>
          <cell r="J839" t="b">
            <v>1</v>
          </cell>
          <cell r="K839" t="b">
            <v>0</v>
          </cell>
          <cell r="L839" t="str">
            <v>Y</v>
          </cell>
        </row>
        <row r="840">
          <cell r="A840" t="str">
            <v>L502023Y</v>
          </cell>
          <cell r="B840">
            <v>1243</v>
          </cell>
          <cell r="C840" t="str">
            <v>Amounts due to MIC Group Companies - Due within 2-3 years</v>
          </cell>
          <cell r="D840" t="str">
            <v>CtrlL5020Ageing</v>
          </cell>
          <cell r="E840" t="str">
            <v>F</v>
          </cell>
          <cell r="F840" t="b">
            <v>0</v>
          </cell>
          <cell r="G840" t="b">
            <v>1</v>
          </cell>
          <cell r="H840" t="str">
            <v>F</v>
          </cell>
          <cell r="I840" t="b">
            <v>0</v>
          </cell>
          <cell r="J840" t="b">
            <v>1</v>
          </cell>
          <cell r="K840" t="b">
            <v>0</v>
          </cell>
          <cell r="L840" t="str">
            <v>Y</v>
          </cell>
        </row>
        <row r="841">
          <cell r="A841" t="str">
            <v>L502034Y</v>
          </cell>
          <cell r="B841">
            <v>1244</v>
          </cell>
          <cell r="C841" t="str">
            <v>Amounts due to MIC Group Companies - Due within 3-4 years</v>
          </cell>
          <cell r="D841" t="str">
            <v>CtrlL5020Ageing</v>
          </cell>
          <cell r="E841" t="str">
            <v>F</v>
          </cell>
          <cell r="F841" t="b">
            <v>0</v>
          </cell>
          <cell r="G841" t="b">
            <v>1</v>
          </cell>
          <cell r="H841" t="str">
            <v>F</v>
          </cell>
          <cell r="I841" t="b">
            <v>0</v>
          </cell>
          <cell r="J841" t="b">
            <v>1</v>
          </cell>
          <cell r="K841" t="b">
            <v>0</v>
          </cell>
          <cell r="L841" t="str">
            <v>Y</v>
          </cell>
        </row>
        <row r="842">
          <cell r="A842" t="str">
            <v>L502045Y</v>
          </cell>
          <cell r="B842">
            <v>1245</v>
          </cell>
          <cell r="C842" t="str">
            <v>Amounts due to MIC Group Companies - Due within 4-5 years</v>
          </cell>
          <cell r="D842" t="str">
            <v>CtrlL5020Ageing</v>
          </cell>
          <cell r="E842" t="str">
            <v>F</v>
          </cell>
          <cell r="F842" t="b">
            <v>0</v>
          </cell>
          <cell r="G842" t="b">
            <v>1</v>
          </cell>
          <cell r="H842" t="str">
            <v>F</v>
          </cell>
          <cell r="I842" t="b">
            <v>0</v>
          </cell>
          <cell r="J842" t="b">
            <v>1</v>
          </cell>
          <cell r="K842" t="b">
            <v>0</v>
          </cell>
          <cell r="L842" t="str">
            <v>Y</v>
          </cell>
        </row>
        <row r="843">
          <cell r="A843" t="str">
            <v>L50205+Y</v>
          </cell>
          <cell r="B843">
            <v>1246</v>
          </cell>
          <cell r="C843" t="str">
            <v>Amounts due to MIC Group Companies - Due after 5 years</v>
          </cell>
          <cell r="D843" t="str">
            <v>CtrlL5020Ageing</v>
          </cell>
          <cell r="E843" t="str">
            <v>F</v>
          </cell>
          <cell r="F843" t="b">
            <v>0</v>
          </cell>
          <cell r="G843" t="b">
            <v>1</v>
          </cell>
          <cell r="H843" t="str">
            <v>F</v>
          </cell>
          <cell r="I843" t="b">
            <v>0</v>
          </cell>
          <cell r="J843" t="b">
            <v>1</v>
          </cell>
          <cell r="K843" t="b">
            <v>0</v>
          </cell>
          <cell r="L843" t="str">
            <v>Y</v>
          </cell>
        </row>
        <row r="844">
          <cell r="A844" t="str">
            <v>CtrlL5020Ageing</v>
          </cell>
          <cell r="B844">
            <v>1247</v>
          </cell>
          <cell r="C844" t="str">
            <v>Amounts due to MIC Gr. Comp. - Should equal to L5020 accont balance</v>
          </cell>
          <cell r="D844">
            <v>1</v>
          </cell>
          <cell r="E844" t="str">
            <v>F</v>
          </cell>
          <cell r="F844" t="b">
            <v>0</v>
          </cell>
          <cell r="G844">
            <v>1</v>
          </cell>
          <cell r="H844" t="str">
            <v>F</v>
          </cell>
          <cell r="I844" t="b">
            <v>0</v>
          </cell>
          <cell r="J844" t="b">
            <v>0</v>
          </cell>
          <cell r="K844" t="b">
            <v>0</v>
          </cell>
          <cell r="L844" t="str">
            <v>Y</v>
          </cell>
        </row>
        <row r="845">
          <cell r="A845" t="str">
            <v>L503001Y</v>
          </cell>
          <cell r="B845">
            <v>1248</v>
          </cell>
          <cell r="C845" t="str">
            <v>Amounts due to JV Partners - Due within 1 year</v>
          </cell>
          <cell r="D845" t="str">
            <v>CtrlL5030Ageing</v>
          </cell>
          <cell r="E845" t="str">
            <v>F</v>
          </cell>
          <cell r="F845" t="b">
            <v>0</v>
          </cell>
          <cell r="G845" t="b">
            <v>1</v>
          </cell>
          <cell r="H845" t="str">
            <v>F</v>
          </cell>
          <cell r="I845" t="b">
            <v>0</v>
          </cell>
          <cell r="J845" t="b">
            <v>1</v>
          </cell>
          <cell r="K845" t="b">
            <v>0</v>
          </cell>
          <cell r="L845" t="str">
            <v>Y</v>
          </cell>
        </row>
        <row r="846">
          <cell r="A846" t="str">
            <v>L503012Y</v>
          </cell>
          <cell r="B846">
            <v>1249</v>
          </cell>
          <cell r="C846" t="str">
            <v>Amounts due to JV Partners - Due within 1-2 years</v>
          </cell>
          <cell r="D846" t="str">
            <v>CtrlL5030Ageing</v>
          </cell>
          <cell r="E846" t="str">
            <v>F</v>
          </cell>
          <cell r="F846" t="b">
            <v>0</v>
          </cell>
          <cell r="G846" t="b">
            <v>1</v>
          </cell>
          <cell r="H846" t="str">
            <v>F</v>
          </cell>
          <cell r="I846" t="b">
            <v>0</v>
          </cell>
          <cell r="J846" t="b">
            <v>1</v>
          </cell>
          <cell r="K846" t="b">
            <v>0</v>
          </cell>
          <cell r="L846" t="str">
            <v>Y</v>
          </cell>
        </row>
        <row r="847">
          <cell r="A847" t="str">
            <v>L503023Y</v>
          </cell>
          <cell r="B847">
            <v>1250</v>
          </cell>
          <cell r="C847" t="str">
            <v>Amounts due to JV Partners - Due within 2-3 years</v>
          </cell>
          <cell r="D847" t="str">
            <v>CtrlL5030Ageing</v>
          </cell>
          <cell r="E847" t="str">
            <v>F</v>
          </cell>
          <cell r="F847" t="b">
            <v>0</v>
          </cell>
          <cell r="G847" t="b">
            <v>1</v>
          </cell>
          <cell r="H847" t="str">
            <v>F</v>
          </cell>
          <cell r="I847" t="b">
            <v>0</v>
          </cell>
          <cell r="J847" t="b">
            <v>1</v>
          </cell>
          <cell r="K847" t="b">
            <v>0</v>
          </cell>
          <cell r="L847" t="str">
            <v>Y</v>
          </cell>
        </row>
        <row r="848">
          <cell r="A848" t="str">
            <v>L503034Y</v>
          </cell>
          <cell r="B848">
            <v>1251</v>
          </cell>
          <cell r="C848" t="str">
            <v>Amounts due to JV Partners - Due within 3-4 years</v>
          </cell>
          <cell r="D848" t="str">
            <v>CtrlL5030Ageing</v>
          </cell>
          <cell r="E848" t="str">
            <v>F</v>
          </cell>
          <cell r="F848" t="b">
            <v>0</v>
          </cell>
          <cell r="G848" t="b">
            <v>1</v>
          </cell>
          <cell r="H848" t="str">
            <v>F</v>
          </cell>
          <cell r="I848" t="b">
            <v>0</v>
          </cell>
          <cell r="J848" t="b">
            <v>1</v>
          </cell>
          <cell r="K848" t="b">
            <v>0</v>
          </cell>
          <cell r="L848" t="str">
            <v>Y</v>
          </cell>
        </row>
        <row r="849">
          <cell r="A849" t="str">
            <v>L503045Y</v>
          </cell>
          <cell r="B849">
            <v>1252</v>
          </cell>
          <cell r="C849" t="str">
            <v>Amounts due to JV Partners - Due within 4-5 years</v>
          </cell>
          <cell r="D849" t="str">
            <v>CtrlL5030Ageing</v>
          </cell>
          <cell r="E849" t="str">
            <v>F</v>
          </cell>
          <cell r="F849" t="b">
            <v>0</v>
          </cell>
          <cell r="G849" t="b">
            <v>1</v>
          </cell>
          <cell r="H849" t="str">
            <v>F</v>
          </cell>
          <cell r="I849" t="b">
            <v>0</v>
          </cell>
          <cell r="J849" t="b">
            <v>1</v>
          </cell>
          <cell r="K849" t="b">
            <v>0</v>
          </cell>
          <cell r="L849" t="str">
            <v>Y</v>
          </cell>
        </row>
        <row r="850">
          <cell r="A850" t="str">
            <v>L50305+Y</v>
          </cell>
          <cell r="B850">
            <v>1253</v>
          </cell>
          <cell r="C850" t="str">
            <v>Amounts due to JV Partners - Due after 5 years</v>
          </cell>
          <cell r="D850" t="str">
            <v>CtrlL5030Ageing</v>
          </cell>
          <cell r="E850" t="str">
            <v>F</v>
          </cell>
          <cell r="F850" t="b">
            <v>0</v>
          </cell>
          <cell r="G850" t="b">
            <v>1</v>
          </cell>
          <cell r="H850" t="str">
            <v>F</v>
          </cell>
          <cell r="I850" t="b">
            <v>0</v>
          </cell>
          <cell r="J850" t="b">
            <v>1</v>
          </cell>
          <cell r="K850" t="b">
            <v>0</v>
          </cell>
          <cell r="L850" t="str">
            <v>Y</v>
          </cell>
        </row>
        <row r="851">
          <cell r="A851" t="str">
            <v>CtrlL5030Ageing</v>
          </cell>
          <cell r="B851">
            <v>1254</v>
          </cell>
          <cell r="C851" t="str">
            <v>Amounts due to JV Partners - Should equal to L5030 accont balance</v>
          </cell>
          <cell r="D851">
            <v>1</v>
          </cell>
          <cell r="E851" t="str">
            <v>F</v>
          </cell>
          <cell r="F851" t="b">
            <v>0</v>
          </cell>
          <cell r="G851">
            <v>1</v>
          </cell>
          <cell r="H851" t="str">
            <v>F</v>
          </cell>
          <cell r="I851" t="b">
            <v>0</v>
          </cell>
          <cell r="J851" t="b">
            <v>0</v>
          </cell>
          <cell r="K851" t="b">
            <v>0</v>
          </cell>
          <cell r="L851" t="str">
            <v>Y</v>
          </cell>
        </row>
        <row r="852">
          <cell r="A852" t="str">
            <v>_1255</v>
          </cell>
          <cell r="B852">
            <v>1255</v>
          </cell>
          <cell r="C852" t="str">
            <v>Lease Commitments Ageing</v>
          </cell>
          <cell r="D852" t="str">
            <v>T</v>
          </cell>
          <cell r="E852" t="str">
            <v>F</v>
          </cell>
          <cell r="F852" t="b">
            <v>0</v>
          </cell>
          <cell r="G852" t="str">
            <v>T</v>
          </cell>
          <cell r="H852" t="str">
            <v>F</v>
          </cell>
          <cell r="I852" t="b">
            <v>0</v>
          </cell>
          <cell r="J852" t="b">
            <v>0</v>
          </cell>
          <cell r="K852" t="b">
            <v>0</v>
          </cell>
          <cell r="L852" t="str">
            <v>Y</v>
          </cell>
        </row>
        <row r="853">
          <cell r="A853" t="str">
            <v>K410001Y</v>
          </cell>
          <cell r="B853">
            <v>1256</v>
          </cell>
          <cell r="C853" t="str">
            <v>Financial Lease Commitments - Due within 1 year</v>
          </cell>
          <cell r="D853" t="str">
            <v>K4100</v>
          </cell>
          <cell r="E853" t="str">
            <v>F</v>
          </cell>
          <cell r="F853" t="b">
            <v>0</v>
          </cell>
          <cell r="G853" t="b">
            <v>1</v>
          </cell>
          <cell r="H853" t="str">
            <v>F</v>
          </cell>
          <cell r="I853" t="b">
            <v>0</v>
          </cell>
          <cell r="J853" t="b">
            <v>1</v>
          </cell>
          <cell r="K853" t="b">
            <v>0</v>
          </cell>
          <cell r="L853" t="str">
            <v>Y</v>
          </cell>
        </row>
        <row r="854">
          <cell r="A854" t="str">
            <v>K410012Y</v>
          </cell>
          <cell r="B854">
            <v>1257</v>
          </cell>
          <cell r="C854" t="str">
            <v>Financial Lease Commitments - Due within 1-2 years</v>
          </cell>
          <cell r="D854" t="str">
            <v>K4100</v>
          </cell>
          <cell r="E854" t="str">
            <v>F</v>
          </cell>
          <cell r="F854" t="b">
            <v>0</v>
          </cell>
          <cell r="G854" t="b">
            <v>1</v>
          </cell>
          <cell r="H854" t="str">
            <v>F</v>
          </cell>
          <cell r="I854" t="b">
            <v>0</v>
          </cell>
          <cell r="J854" t="b">
            <v>1</v>
          </cell>
          <cell r="K854" t="b">
            <v>0</v>
          </cell>
          <cell r="L854" t="str">
            <v>Y</v>
          </cell>
        </row>
        <row r="855">
          <cell r="A855" t="str">
            <v>K410023Y</v>
          </cell>
          <cell r="B855">
            <v>1258</v>
          </cell>
          <cell r="C855" t="str">
            <v>Financial Lease Commitments - Due within 2-3 years</v>
          </cell>
          <cell r="D855" t="str">
            <v>K4100</v>
          </cell>
          <cell r="E855" t="str">
            <v>F</v>
          </cell>
          <cell r="F855" t="b">
            <v>0</v>
          </cell>
          <cell r="G855" t="b">
            <v>1</v>
          </cell>
          <cell r="H855" t="str">
            <v>F</v>
          </cell>
          <cell r="I855" t="b">
            <v>0</v>
          </cell>
          <cell r="J855" t="b">
            <v>1</v>
          </cell>
          <cell r="K855" t="b">
            <v>0</v>
          </cell>
          <cell r="L855" t="str">
            <v>Y</v>
          </cell>
        </row>
        <row r="856">
          <cell r="A856" t="str">
            <v>K410034Y</v>
          </cell>
          <cell r="B856">
            <v>1259</v>
          </cell>
          <cell r="C856" t="str">
            <v>Financial Lease Commitments - Due within 3-4 years</v>
          </cell>
          <cell r="D856" t="str">
            <v>K4100</v>
          </cell>
          <cell r="E856" t="str">
            <v>F</v>
          </cell>
          <cell r="F856" t="b">
            <v>0</v>
          </cell>
          <cell r="G856" t="b">
            <v>1</v>
          </cell>
          <cell r="H856" t="str">
            <v>F</v>
          </cell>
          <cell r="I856" t="b">
            <v>0</v>
          </cell>
          <cell r="J856" t="b">
            <v>1</v>
          </cell>
          <cell r="K856" t="b">
            <v>0</v>
          </cell>
          <cell r="L856" t="str">
            <v>Y</v>
          </cell>
        </row>
        <row r="857">
          <cell r="A857" t="str">
            <v>K410045Y</v>
          </cell>
          <cell r="B857">
            <v>1260</v>
          </cell>
          <cell r="C857" t="str">
            <v>Financial Lease Commitments - Due within 4-5 years</v>
          </cell>
          <cell r="D857" t="str">
            <v>K4100</v>
          </cell>
          <cell r="E857" t="str">
            <v>F</v>
          </cell>
          <cell r="F857" t="b">
            <v>0</v>
          </cell>
          <cell r="G857" t="b">
            <v>1</v>
          </cell>
          <cell r="H857" t="str">
            <v>F</v>
          </cell>
          <cell r="I857" t="b">
            <v>0</v>
          </cell>
          <cell r="J857" t="b">
            <v>1</v>
          </cell>
          <cell r="K857" t="b">
            <v>0</v>
          </cell>
          <cell r="L857" t="str">
            <v>Y</v>
          </cell>
        </row>
        <row r="858">
          <cell r="A858" t="str">
            <v>K41005+Y</v>
          </cell>
          <cell r="B858">
            <v>1261</v>
          </cell>
          <cell r="C858" t="str">
            <v>Financial Lease Commitments - Due after 5 years</v>
          </cell>
          <cell r="D858" t="str">
            <v>K4100</v>
          </cell>
          <cell r="E858" t="str">
            <v>F</v>
          </cell>
          <cell r="F858" t="b">
            <v>0</v>
          </cell>
          <cell r="G858" t="b">
            <v>1</v>
          </cell>
          <cell r="H858" t="str">
            <v>F</v>
          </cell>
          <cell r="I858" t="b">
            <v>0</v>
          </cell>
          <cell r="J858" t="b">
            <v>1</v>
          </cell>
          <cell r="K858" t="b">
            <v>0</v>
          </cell>
          <cell r="L858" t="str">
            <v>Y</v>
          </cell>
        </row>
        <row r="859">
          <cell r="A859" t="str">
            <v>K4100</v>
          </cell>
          <cell r="B859">
            <v>1262</v>
          </cell>
          <cell r="C859" t="str">
            <v>Financial Lease Commitments - Total</v>
          </cell>
          <cell r="D859">
            <v>1</v>
          </cell>
          <cell r="E859" t="str">
            <v>F</v>
          </cell>
          <cell r="F859" t="b">
            <v>0</v>
          </cell>
          <cell r="G859">
            <v>1</v>
          </cell>
          <cell r="H859" t="str">
            <v>F</v>
          </cell>
          <cell r="I859" t="b">
            <v>0</v>
          </cell>
          <cell r="J859" t="b">
            <v>0</v>
          </cell>
          <cell r="K859" t="b">
            <v>0</v>
          </cell>
          <cell r="L859" t="str">
            <v>Y</v>
          </cell>
        </row>
        <row r="860">
          <cell r="A860" t="str">
            <v>K420001Y</v>
          </cell>
          <cell r="B860">
            <v>1263</v>
          </cell>
          <cell r="C860" t="str">
            <v>Operating Lease Commitments - Due within 1 year</v>
          </cell>
          <cell r="D860" t="str">
            <v>K4200</v>
          </cell>
          <cell r="E860" t="str">
            <v>F</v>
          </cell>
          <cell r="F860" t="b">
            <v>0</v>
          </cell>
          <cell r="G860" t="b">
            <v>1</v>
          </cell>
          <cell r="H860" t="str">
            <v>F</v>
          </cell>
          <cell r="I860" t="b">
            <v>0</v>
          </cell>
          <cell r="J860" t="b">
            <v>1</v>
          </cell>
          <cell r="K860" t="b">
            <v>0</v>
          </cell>
          <cell r="L860" t="str">
            <v>Y</v>
          </cell>
        </row>
        <row r="861">
          <cell r="A861" t="str">
            <v>K420012Y</v>
          </cell>
          <cell r="B861">
            <v>1264</v>
          </cell>
          <cell r="C861" t="str">
            <v>Operating Lease Commitments - Due within 1-2 years</v>
          </cell>
          <cell r="D861" t="str">
            <v>K4200</v>
          </cell>
          <cell r="E861" t="str">
            <v>F</v>
          </cell>
          <cell r="F861" t="b">
            <v>0</v>
          </cell>
          <cell r="G861" t="b">
            <v>1</v>
          </cell>
          <cell r="H861" t="str">
            <v>F</v>
          </cell>
          <cell r="I861" t="b">
            <v>0</v>
          </cell>
          <cell r="J861" t="b">
            <v>1</v>
          </cell>
          <cell r="K861" t="b">
            <v>0</v>
          </cell>
          <cell r="L861" t="str">
            <v>Y</v>
          </cell>
        </row>
        <row r="862">
          <cell r="A862" t="str">
            <v>K420023Y</v>
          </cell>
          <cell r="B862">
            <v>1265</v>
          </cell>
          <cell r="C862" t="str">
            <v>Operating Lease Commitments - Due within 2-3 years</v>
          </cell>
          <cell r="D862" t="str">
            <v>K4200</v>
          </cell>
          <cell r="E862" t="str">
            <v>F</v>
          </cell>
          <cell r="F862" t="b">
            <v>0</v>
          </cell>
          <cell r="G862" t="b">
            <v>1</v>
          </cell>
          <cell r="H862" t="str">
            <v>F</v>
          </cell>
          <cell r="I862" t="b">
            <v>0</v>
          </cell>
          <cell r="J862" t="b">
            <v>1</v>
          </cell>
          <cell r="K862" t="b">
            <v>0</v>
          </cell>
          <cell r="L862" t="str">
            <v>Y</v>
          </cell>
        </row>
        <row r="863">
          <cell r="A863" t="str">
            <v>K420034Y</v>
          </cell>
          <cell r="B863">
            <v>1266</v>
          </cell>
          <cell r="C863" t="str">
            <v>Operating Lease Commitments - Due within 3-4 years</v>
          </cell>
          <cell r="D863" t="str">
            <v>K4200</v>
          </cell>
          <cell r="E863" t="str">
            <v>F</v>
          </cell>
          <cell r="F863" t="b">
            <v>0</v>
          </cell>
          <cell r="G863" t="b">
            <v>1</v>
          </cell>
          <cell r="H863" t="str">
            <v>F</v>
          </cell>
          <cell r="I863" t="b">
            <v>0</v>
          </cell>
          <cell r="J863" t="b">
            <v>1</v>
          </cell>
          <cell r="K863" t="b">
            <v>0</v>
          </cell>
          <cell r="L863" t="str">
            <v>Y</v>
          </cell>
        </row>
        <row r="864">
          <cell r="A864" t="str">
            <v>K420045Y</v>
          </cell>
          <cell r="B864">
            <v>1267</v>
          </cell>
          <cell r="C864" t="str">
            <v>Operating Lease Commitments - Due within 4-5 years</v>
          </cell>
          <cell r="D864" t="str">
            <v>K4200</v>
          </cell>
          <cell r="E864" t="str">
            <v>F</v>
          </cell>
          <cell r="F864" t="b">
            <v>0</v>
          </cell>
          <cell r="G864" t="b">
            <v>1</v>
          </cell>
          <cell r="H864" t="str">
            <v>F</v>
          </cell>
          <cell r="I864" t="b">
            <v>0</v>
          </cell>
          <cell r="J864" t="b">
            <v>1</v>
          </cell>
          <cell r="K864" t="b">
            <v>0</v>
          </cell>
          <cell r="L864" t="str">
            <v>Y</v>
          </cell>
        </row>
        <row r="865">
          <cell r="A865" t="str">
            <v>K42005+Y</v>
          </cell>
          <cell r="B865">
            <v>1268</v>
          </cell>
          <cell r="C865" t="str">
            <v>Operating Lease Commitments - Due after 5 years</v>
          </cell>
          <cell r="D865" t="str">
            <v>K4200</v>
          </cell>
          <cell r="E865" t="str">
            <v>F</v>
          </cell>
          <cell r="F865" t="b">
            <v>0</v>
          </cell>
          <cell r="G865" t="b">
            <v>1</v>
          </cell>
          <cell r="H865" t="str">
            <v>F</v>
          </cell>
          <cell r="I865" t="b">
            <v>0</v>
          </cell>
          <cell r="J865" t="b">
            <v>1</v>
          </cell>
          <cell r="K865" t="b">
            <v>0</v>
          </cell>
          <cell r="L865" t="str">
            <v>Y</v>
          </cell>
        </row>
        <row r="866">
          <cell r="A866" t="str">
            <v>K4200</v>
          </cell>
          <cell r="B866">
            <v>1269</v>
          </cell>
          <cell r="C866" t="str">
            <v>Operating Lease Commitments - Total</v>
          </cell>
          <cell r="D866">
            <v>1</v>
          </cell>
          <cell r="E866" t="str">
            <v>F</v>
          </cell>
          <cell r="F866" t="b">
            <v>0</v>
          </cell>
          <cell r="G866">
            <v>1</v>
          </cell>
          <cell r="H866" t="str">
            <v>F</v>
          </cell>
          <cell r="I866" t="b">
            <v>0</v>
          </cell>
          <cell r="J866" t="b">
            <v>0</v>
          </cell>
          <cell r="K866" t="b">
            <v>0</v>
          </cell>
          <cell r="L866" t="str">
            <v>Y</v>
          </cell>
        </row>
        <row r="867">
          <cell r="A867" t="str">
            <v>_1270</v>
          </cell>
          <cell r="B867">
            <v>1270</v>
          </cell>
          <cell r="C867" t="str">
            <v>Other Flows</v>
          </cell>
          <cell r="D867" t="str">
            <v>T</v>
          </cell>
          <cell r="E867" t="str">
            <v>F</v>
          </cell>
          <cell r="F867" t="b">
            <v>0</v>
          </cell>
          <cell r="G867" t="str">
            <v>T</v>
          </cell>
          <cell r="H867" t="str">
            <v>F</v>
          </cell>
          <cell r="I867" t="b">
            <v>0</v>
          </cell>
          <cell r="J867" t="b">
            <v>0</v>
          </cell>
          <cell r="K867" t="b">
            <v>0</v>
          </cell>
          <cell r="L867" t="str">
            <v>Y</v>
          </cell>
        </row>
        <row r="868">
          <cell r="A868" t="str">
            <v>K4300</v>
          </cell>
          <cell r="B868">
            <v>1271</v>
          </cell>
          <cell r="C868" t="str">
            <v>Interests Capitalised in the Year</v>
          </cell>
          <cell r="D868" t="str">
            <v>F</v>
          </cell>
          <cell r="E868" t="b">
            <v>0</v>
          </cell>
          <cell r="F868" t="b">
            <v>1</v>
          </cell>
          <cell r="G868" t="b">
            <v>0</v>
          </cell>
          <cell r="H868" t="str">
            <v>F</v>
          </cell>
          <cell r="I868" t="b">
            <v>0</v>
          </cell>
          <cell r="J868" t="b">
            <v>1</v>
          </cell>
          <cell r="K868" t="b">
            <v>0</v>
          </cell>
          <cell r="L868" t="str">
            <v>Y</v>
          </cell>
        </row>
        <row r="869">
          <cell r="A869" t="str">
            <v>_1500</v>
          </cell>
          <cell r="B869">
            <v>1500</v>
          </cell>
          <cell r="C869" t="str">
            <v>Intercompany Details   (B/S)              (Column Dim1 is for conterpart company)</v>
          </cell>
          <cell r="D869" t="str">
            <v>T</v>
          </cell>
          <cell r="E869" t="str">
            <v>FIC</v>
          </cell>
          <cell r="F869" t="b">
            <v>0</v>
          </cell>
          <cell r="G869" t="str">
            <v>T</v>
          </cell>
          <cell r="H869" t="str">
            <v>FIC</v>
          </cell>
          <cell r="I869" t="b">
            <v>0</v>
          </cell>
          <cell r="J869" t="b">
            <v>0</v>
          </cell>
          <cell r="K869" t="b">
            <v>0</v>
          </cell>
          <cell r="L869" t="str">
            <v>M</v>
          </cell>
        </row>
        <row r="870">
          <cell r="A870" t="str">
            <v>A5515</v>
          </cell>
          <cell r="B870">
            <v>1501</v>
          </cell>
          <cell r="C870" t="str">
            <v>Accounts Receivable - MIC Group Companies - I/C</v>
          </cell>
          <cell r="D870" t="str">
            <v>A5515RIC</v>
          </cell>
          <cell r="E870" t="str">
            <v>FIC</v>
          </cell>
          <cell r="F870" t="b">
            <v>0</v>
          </cell>
          <cell r="G870" t="b">
            <v>1</v>
          </cell>
          <cell r="H870" t="str">
            <v>FIC</v>
          </cell>
          <cell r="I870" t="b">
            <v>0</v>
          </cell>
          <cell r="J870" t="b">
            <v>1</v>
          </cell>
          <cell r="K870" t="b">
            <v>0</v>
          </cell>
          <cell r="L870" t="str">
            <v>M</v>
          </cell>
        </row>
        <row r="871">
          <cell r="A871" t="str">
            <v>A5515RIC</v>
          </cell>
          <cell r="B871">
            <v>1502</v>
          </cell>
          <cell r="C871" t="str">
            <v>Accounts Receivable - MIC Group Companies - Total</v>
          </cell>
          <cell r="D871" t="str">
            <v>A5510</v>
          </cell>
          <cell r="E871" t="str">
            <v>A5510</v>
          </cell>
          <cell r="F871" t="str">
            <v>FIC</v>
          </cell>
          <cell r="G871">
            <v>1</v>
          </cell>
          <cell r="H871" t="str">
            <v>FIC</v>
          </cell>
          <cell r="I871" t="b">
            <v>0</v>
          </cell>
          <cell r="J871" t="b">
            <v>0</v>
          </cell>
          <cell r="K871" t="b">
            <v>0</v>
          </cell>
          <cell r="L871" t="str">
            <v>M</v>
          </cell>
        </row>
        <row r="872">
          <cell r="A872" t="str">
            <v>L1210</v>
          </cell>
          <cell r="B872">
            <v>1503</v>
          </cell>
          <cell r="C872" t="str">
            <v>Accounts Pay. to MIC Group Companies - I/C</v>
          </cell>
          <cell r="D872" t="str">
            <v>L1210RIC</v>
          </cell>
          <cell r="E872" t="str">
            <v>FIC</v>
          </cell>
          <cell r="F872" t="b">
            <v>0</v>
          </cell>
          <cell r="G872" t="b">
            <v>1</v>
          </cell>
          <cell r="H872" t="str">
            <v>FIC</v>
          </cell>
          <cell r="I872" t="b">
            <v>0</v>
          </cell>
          <cell r="J872" t="b">
            <v>1</v>
          </cell>
          <cell r="K872" t="b">
            <v>0</v>
          </cell>
          <cell r="L872" t="str">
            <v>M</v>
          </cell>
        </row>
        <row r="873">
          <cell r="A873" t="str">
            <v>L1210RIC</v>
          </cell>
          <cell r="B873">
            <v>1504</v>
          </cell>
          <cell r="C873" t="str">
            <v>Accounts Pay. to MIC Group Companies - Total</v>
          </cell>
          <cell r="D873" t="str">
            <v>L1200</v>
          </cell>
          <cell r="E873" t="str">
            <v>L1200</v>
          </cell>
          <cell r="F873" t="str">
            <v>FIC</v>
          </cell>
          <cell r="G873">
            <v>1</v>
          </cell>
          <cell r="H873" t="str">
            <v>FIC</v>
          </cell>
          <cell r="I873" t="b">
            <v>0</v>
          </cell>
          <cell r="J873" t="b">
            <v>0</v>
          </cell>
          <cell r="K873" t="b">
            <v>0</v>
          </cell>
          <cell r="L873" t="str">
            <v>M</v>
          </cell>
        </row>
        <row r="874">
          <cell r="A874" t="str">
            <v>L5025</v>
          </cell>
          <cell r="B874">
            <v>1505</v>
          </cell>
          <cell r="C874" t="str">
            <v>Amounts Due to MIC Group Companies - I/C</v>
          </cell>
          <cell r="D874" t="str">
            <v>L5025RIC</v>
          </cell>
          <cell r="E874" t="str">
            <v>FIC</v>
          </cell>
          <cell r="F874" t="b">
            <v>0</v>
          </cell>
          <cell r="G874" t="b">
            <v>1</v>
          </cell>
          <cell r="H874" t="str">
            <v>FIC</v>
          </cell>
          <cell r="I874" t="b">
            <v>0</v>
          </cell>
          <cell r="J874" t="b">
            <v>1</v>
          </cell>
          <cell r="K874" t="b">
            <v>0</v>
          </cell>
          <cell r="L874" t="str">
            <v>M</v>
          </cell>
        </row>
        <row r="875">
          <cell r="A875" t="str">
            <v>L5025RIC</v>
          </cell>
          <cell r="B875">
            <v>1506</v>
          </cell>
          <cell r="C875" t="str">
            <v>Amounts Due to MIC Group Companies - Total</v>
          </cell>
          <cell r="D875" t="str">
            <v>L5020</v>
          </cell>
          <cell r="E875" t="str">
            <v>L5020</v>
          </cell>
          <cell r="F875" t="str">
            <v>FIC</v>
          </cell>
          <cell r="G875">
            <v>1</v>
          </cell>
          <cell r="H875" t="str">
            <v>FIC</v>
          </cell>
          <cell r="I875" t="b">
            <v>0</v>
          </cell>
          <cell r="J875" t="b">
            <v>0</v>
          </cell>
          <cell r="K875" t="b">
            <v>0</v>
          </cell>
          <cell r="L875" t="str">
            <v>M</v>
          </cell>
        </row>
        <row r="876">
          <cell r="A876" t="str">
            <v>_2500</v>
          </cell>
          <cell r="B876">
            <v>2500</v>
          </cell>
          <cell r="C876" t="str">
            <v>Intercompany Details   (P&amp;L)             (Column Dim1 is for conterpart company)</v>
          </cell>
          <cell r="D876" t="str">
            <v>T</v>
          </cell>
          <cell r="E876" t="str">
            <v>FIC</v>
          </cell>
          <cell r="F876" t="b">
            <v>0</v>
          </cell>
          <cell r="G876" t="str">
            <v>T</v>
          </cell>
          <cell r="H876" t="str">
            <v>FIC</v>
          </cell>
          <cell r="I876" t="b">
            <v>0</v>
          </cell>
          <cell r="J876" t="b">
            <v>0</v>
          </cell>
          <cell r="K876" t="b">
            <v>0</v>
          </cell>
          <cell r="L876" t="str">
            <v>M</v>
          </cell>
        </row>
        <row r="877">
          <cell r="A877" t="str">
            <v>E19002</v>
          </cell>
          <cell r="B877">
            <v>2501</v>
          </cell>
          <cell r="C877" t="str">
            <v>Technical Service Fee - I/C</v>
          </cell>
          <cell r="D877" t="str">
            <v>E19002RIC</v>
          </cell>
          <cell r="E877" t="str">
            <v>FIC</v>
          </cell>
          <cell r="F877" t="b">
            <v>0</v>
          </cell>
          <cell r="G877" t="b">
            <v>1</v>
          </cell>
          <cell r="H877" t="str">
            <v>FIC</v>
          </cell>
          <cell r="I877" t="b">
            <v>0</v>
          </cell>
          <cell r="J877" t="b">
            <v>1</v>
          </cell>
          <cell r="K877" t="b">
            <v>0</v>
          </cell>
          <cell r="L877" t="str">
            <v>M</v>
          </cell>
        </row>
        <row r="878">
          <cell r="A878" t="str">
            <v>E19002RIC</v>
          </cell>
          <cell r="B878">
            <v>2502</v>
          </cell>
          <cell r="C878" t="str">
            <v>Technical Service Fee - Total</v>
          </cell>
          <cell r="D878" t="str">
            <v>E19001</v>
          </cell>
          <cell r="E878" t="str">
            <v>E19001</v>
          </cell>
          <cell r="F878" t="str">
            <v>FIC</v>
          </cell>
          <cell r="G878">
            <v>1</v>
          </cell>
          <cell r="H878" t="str">
            <v>FIC</v>
          </cell>
          <cell r="I878" t="b">
            <v>0</v>
          </cell>
          <cell r="J878" t="b">
            <v>0</v>
          </cell>
          <cell r="K878" t="b">
            <v>0</v>
          </cell>
          <cell r="L878" t="str">
            <v>M</v>
          </cell>
        </row>
        <row r="879">
          <cell r="A879" t="str">
            <v>R95022</v>
          </cell>
          <cell r="B879">
            <v>2503</v>
          </cell>
          <cell r="C879" t="str">
            <v>Interest Inc. &amp; Other Inc. - MIC Group Companies - I/C</v>
          </cell>
          <cell r="D879" t="str">
            <v>R95022RIC</v>
          </cell>
          <cell r="E879" t="str">
            <v>FIC</v>
          </cell>
          <cell r="F879" t="b">
            <v>0</v>
          </cell>
          <cell r="G879" t="b">
            <v>1</v>
          </cell>
          <cell r="H879" t="str">
            <v>FIC</v>
          </cell>
          <cell r="I879" t="b">
            <v>0</v>
          </cell>
          <cell r="J879" t="b">
            <v>1</v>
          </cell>
          <cell r="K879" t="b">
            <v>0</v>
          </cell>
          <cell r="L879" t="str">
            <v>M</v>
          </cell>
        </row>
        <row r="880">
          <cell r="A880" t="str">
            <v>R95022RIC</v>
          </cell>
          <cell r="B880">
            <v>2504</v>
          </cell>
          <cell r="C880" t="str">
            <v>Interest Inc. &amp; Other Inc. - MIC Group Companies - Total</v>
          </cell>
          <cell r="D880" t="str">
            <v>R95021</v>
          </cell>
          <cell r="E880" t="str">
            <v>R95021</v>
          </cell>
          <cell r="F880" t="str">
            <v>FIC</v>
          </cell>
          <cell r="G880">
            <v>1</v>
          </cell>
          <cell r="H880" t="str">
            <v>FIC</v>
          </cell>
          <cell r="I880" t="b">
            <v>0</v>
          </cell>
          <cell r="J880" t="b">
            <v>0</v>
          </cell>
          <cell r="K880" t="b">
            <v>0</v>
          </cell>
          <cell r="L880" t="str">
            <v>M</v>
          </cell>
        </row>
        <row r="881">
          <cell r="A881" t="str">
            <v>E95022</v>
          </cell>
          <cell r="B881">
            <v>2505</v>
          </cell>
          <cell r="C881" t="str">
            <v>Interest Expense - MIC group companies - I/C</v>
          </cell>
          <cell r="D881" t="str">
            <v>E95022RIC</v>
          </cell>
          <cell r="E881" t="str">
            <v>FIC</v>
          </cell>
          <cell r="F881" t="b">
            <v>0</v>
          </cell>
          <cell r="G881" t="b">
            <v>1</v>
          </cell>
          <cell r="H881" t="str">
            <v>FIC</v>
          </cell>
          <cell r="I881" t="b">
            <v>0</v>
          </cell>
          <cell r="J881" t="b">
            <v>1</v>
          </cell>
          <cell r="K881" t="b">
            <v>0</v>
          </cell>
          <cell r="L881" t="str">
            <v>M</v>
          </cell>
        </row>
        <row r="882">
          <cell r="A882" t="str">
            <v>E95022RIC</v>
          </cell>
          <cell r="B882">
            <v>2506</v>
          </cell>
          <cell r="C882" t="str">
            <v>Interest Expense - MIC group companies - Total</v>
          </cell>
          <cell r="D882" t="str">
            <v>E95021</v>
          </cell>
          <cell r="E882" t="str">
            <v>E95021</v>
          </cell>
          <cell r="F882" t="str">
            <v>FIC</v>
          </cell>
          <cell r="G882">
            <v>1</v>
          </cell>
          <cell r="H882" t="str">
            <v>FIC</v>
          </cell>
          <cell r="I882" t="b">
            <v>0</v>
          </cell>
          <cell r="J882" t="b">
            <v>0</v>
          </cell>
          <cell r="K882" t="b">
            <v>0</v>
          </cell>
          <cell r="L882" t="str">
            <v>M</v>
          </cell>
        </row>
        <row r="883">
          <cell r="A883" t="str">
            <v>E90002</v>
          </cell>
          <cell r="B883">
            <v>2507</v>
          </cell>
          <cell r="C883" t="str">
            <v>Loss on Disposal of Assets - MIC Group Companies - I/C</v>
          </cell>
          <cell r="D883" t="str">
            <v>E90002RIC</v>
          </cell>
          <cell r="E883" t="str">
            <v>FIC</v>
          </cell>
          <cell r="F883" t="b">
            <v>0</v>
          </cell>
          <cell r="G883" t="b">
            <v>1</v>
          </cell>
          <cell r="H883" t="str">
            <v>FIC</v>
          </cell>
          <cell r="I883" t="b">
            <v>0</v>
          </cell>
          <cell r="J883" t="b">
            <v>1</v>
          </cell>
          <cell r="K883" t="b">
            <v>0</v>
          </cell>
          <cell r="L883" t="str">
            <v>M</v>
          </cell>
        </row>
        <row r="884">
          <cell r="A884" t="str">
            <v>E90002RIC</v>
          </cell>
          <cell r="B884">
            <v>2508</v>
          </cell>
          <cell r="C884" t="str">
            <v>Loss on Disposal of Assets - MIC Group Companies - Total</v>
          </cell>
          <cell r="D884" t="str">
            <v>E90003</v>
          </cell>
          <cell r="E884" t="str">
            <v>E90003</v>
          </cell>
          <cell r="F884" t="str">
            <v>FIC</v>
          </cell>
          <cell r="G884">
            <v>1</v>
          </cell>
          <cell r="H884" t="str">
            <v>FIC</v>
          </cell>
          <cell r="I884" t="b">
            <v>0</v>
          </cell>
          <cell r="J884" t="b">
            <v>0</v>
          </cell>
          <cell r="K884" t="b">
            <v>0</v>
          </cell>
          <cell r="L884" t="str">
            <v>M</v>
          </cell>
        </row>
        <row r="885">
          <cell r="A885" t="str">
            <v>R90002</v>
          </cell>
          <cell r="B885">
            <v>2509</v>
          </cell>
          <cell r="C885" t="str">
            <v>Gain on Disposal of Assets - MIC Group Companies - I/C</v>
          </cell>
          <cell r="D885" t="str">
            <v>R90002RIC</v>
          </cell>
          <cell r="E885" t="str">
            <v>FIC</v>
          </cell>
          <cell r="F885" t="b">
            <v>0</v>
          </cell>
          <cell r="G885" t="b">
            <v>1</v>
          </cell>
          <cell r="H885" t="str">
            <v>FIC</v>
          </cell>
          <cell r="I885" t="b">
            <v>0</v>
          </cell>
          <cell r="J885" t="b">
            <v>1</v>
          </cell>
          <cell r="K885" t="b">
            <v>0</v>
          </cell>
          <cell r="L885" t="str">
            <v>M</v>
          </cell>
        </row>
        <row r="886">
          <cell r="A886" t="str">
            <v>R90002RIC</v>
          </cell>
          <cell r="B886">
            <v>2510</v>
          </cell>
          <cell r="C886" t="str">
            <v>Gain on Disposal of Assets - MIC Group Companies - Total</v>
          </cell>
          <cell r="D886" t="str">
            <v>R90003</v>
          </cell>
          <cell r="E886" t="str">
            <v>R90003</v>
          </cell>
          <cell r="F886" t="str">
            <v>FIC</v>
          </cell>
          <cell r="G886">
            <v>1</v>
          </cell>
          <cell r="H886" t="str">
            <v>FIC</v>
          </cell>
          <cell r="I886" t="b">
            <v>0</v>
          </cell>
          <cell r="J886" t="b">
            <v>0</v>
          </cell>
          <cell r="K886" t="b">
            <v>0</v>
          </cell>
          <cell r="L886" t="str">
            <v>M</v>
          </cell>
        </row>
        <row r="1517">
          <cell r="G1517" t="str">
            <v>T</v>
          </cell>
          <cell r="H1517" t="str">
            <v>P</v>
          </cell>
          <cell r="I1517" t="b">
            <v>0</v>
          </cell>
          <cell r="J1517" t="b">
            <v>0</v>
          </cell>
          <cell r="K1517" t="b">
            <v>0</v>
          </cell>
          <cell r="L1517" t="str">
            <v>M</v>
          </cell>
        </row>
      </sheetData>
      <sheetData sheetId="3" refreshError="1">
        <row r="27">
          <cell r="B27">
            <v>7</v>
          </cell>
          <cell r="E27">
            <v>9</v>
          </cell>
        </row>
        <row r="28">
          <cell r="B28">
            <v>8</v>
          </cell>
          <cell r="E28">
            <v>10</v>
          </cell>
        </row>
        <row r="29">
          <cell r="E29">
            <v>12</v>
          </cell>
        </row>
        <row r="30">
          <cell r="E30">
            <v>11</v>
          </cell>
        </row>
        <row r="38">
          <cell r="A38" t="str">
            <v>S-M</v>
          </cell>
          <cell r="B38">
            <v>1</v>
          </cell>
        </row>
        <row r="39">
          <cell r="A39" t="str">
            <v>RS-M</v>
          </cell>
          <cell r="B39">
            <v>2</v>
          </cell>
        </row>
        <row r="40">
          <cell r="A40" t="str">
            <v>C-O</v>
          </cell>
          <cell r="B40">
            <v>3</v>
          </cell>
        </row>
        <row r="41">
          <cell r="A41" t="str">
            <v>AC-O</v>
          </cell>
          <cell r="B41">
            <v>4</v>
          </cell>
        </row>
        <row r="42">
          <cell r="A42" t="str">
            <v>C-C</v>
          </cell>
          <cell r="B42">
            <v>5</v>
          </cell>
        </row>
        <row r="43">
          <cell r="A43" t="str">
            <v>T-OP</v>
          </cell>
          <cell r="B43">
            <v>6</v>
          </cell>
        </row>
        <row r="44">
          <cell r="A44" t="str">
            <v>T-PL</v>
          </cell>
          <cell r="B44">
            <v>7</v>
          </cell>
        </row>
        <row r="45">
          <cell r="A45" t="str">
            <v>F-A</v>
          </cell>
          <cell r="B45">
            <v>8</v>
          </cell>
        </row>
        <row r="46">
          <cell r="A46" t="str">
            <v>IT</v>
          </cell>
          <cell r="B46">
            <v>9</v>
          </cell>
        </row>
        <row r="47">
          <cell r="A47" t="str">
            <v>OTH</v>
          </cell>
          <cell r="B47">
            <v>10</v>
          </cell>
        </row>
        <row r="53">
          <cell r="A53" t="str">
            <v>CRE</v>
          </cell>
          <cell r="B53">
            <v>1</v>
          </cell>
        </row>
        <row r="54">
          <cell r="A54" t="str">
            <v>PRE</v>
          </cell>
          <cell r="B54">
            <v>2</v>
          </cell>
        </row>
        <row r="55">
          <cell r="A55" t="str">
            <v>ISP</v>
          </cell>
          <cell r="B55">
            <v>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  <sheetName val="WC analytics __data page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R4" t="str">
            <v>EBITDA Bridge</v>
          </cell>
        </row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preciation calculation"/>
      <sheetName val="Input Capis"/>
      <sheetName val="Hypothèses"/>
      <sheetName val="EBITDA Bridge"/>
      <sheetName val="WC analytics (+data pages)"/>
    </sheetNames>
    <definedNames>
      <definedName name="Base.Row"/>
      <definedName name="Set.Size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T Roadmap "/>
      <sheetName val="Project Details"/>
      <sheetName val="Other Spedings"/>
      <sheetName val="Headcount &amp; KPIs"/>
      <sheetName val="Infrastructure"/>
      <sheetName val="Assumptions"/>
      <sheetName val="Spending Analysis"/>
      <sheetName val="Business Planning Pack"/>
      <sheetName val="Benchmark"/>
      <sheetName val="CAPEX breakdown"/>
      <sheetName val="OPEX breakdown"/>
      <sheetName val="Reference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B8" t="str">
            <v>Other / Not Decided</v>
          </cell>
        </row>
        <row r="9">
          <cell r="B9" t="str">
            <v>Ascade</v>
          </cell>
        </row>
        <row r="10">
          <cell r="B10" t="str">
            <v>Asicion</v>
          </cell>
        </row>
        <row r="11">
          <cell r="B11" t="str">
            <v>CBOSS</v>
          </cell>
        </row>
        <row r="12">
          <cell r="B12" t="str">
            <v>Cisco Systems Inc.</v>
          </cell>
        </row>
        <row r="13">
          <cell r="B13" t="str">
            <v>Comptel</v>
          </cell>
        </row>
        <row r="14">
          <cell r="B14" t="str">
            <v>Connectiva</v>
          </cell>
        </row>
        <row r="15">
          <cell r="B15" t="str">
            <v>Convergys</v>
          </cell>
        </row>
        <row r="16">
          <cell r="B16" t="str">
            <v>Dell</v>
          </cell>
        </row>
        <row r="17">
          <cell r="B17" t="str">
            <v xml:space="preserve">DigitalRoute </v>
          </cell>
        </row>
        <row r="18">
          <cell r="B18" t="str">
            <v>EMC</v>
          </cell>
        </row>
        <row r="19">
          <cell r="B19" t="str">
            <v>Ericsson</v>
          </cell>
        </row>
        <row r="20">
          <cell r="B20" t="str">
            <v>eServe Global</v>
          </cell>
        </row>
        <row r="21">
          <cell r="B21" t="str">
            <v>Forward Discovery</v>
          </cell>
        </row>
        <row r="22">
          <cell r="B22" t="str">
            <v>Fujitsu</v>
          </cell>
        </row>
        <row r="23">
          <cell r="B23" t="str">
            <v>HP</v>
          </cell>
        </row>
        <row r="24">
          <cell r="B24" t="str">
            <v>Huawei</v>
          </cell>
        </row>
        <row r="25">
          <cell r="B25" t="str">
            <v>IBM</v>
          </cell>
        </row>
        <row r="26">
          <cell r="B26" t="str">
            <v>Informatica</v>
          </cell>
        </row>
        <row r="27">
          <cell r="B27" t="str">
            <v>Intec</v>
          </cell>
        </row>
        <row r="28">
          <cell r="B28" t="str">
            <v>Jinny</v>
          </cell>
        </row>
        <row r="29">
          <cell r="B29" t="str">
            <v>Juniper</v>
          </cell>
        </row>
        <row r="30">
          <cell r="B30" t="str">
            <v>McAfee</v>
          </cell>
        </row>
        <row r="31">
          <cell r="B31" t="str">
            <v>Microsoft</v>
          </cell>
        </row>
        <row r="32">
          <cell r="B32" t="str">
            <v>Nokia Siemens</v>
          </cell>
        </row>
        <row r="33">
          <cell r="B33" t="str">
            <v>Opencode</v>
          </cell>
        </row>
        <row r="34">
          <cell r="B34" t="str">
            <v>Oracle</v>
          </cell>
        </row>
        <row r="35">
          <cell r="B35" t="str">
            <v>Oracle SUN</v>
          </cell>
        </row>
        <row r="36">
          <cell r="B36" t="str">
            <v>SAP - Business Objects</v>
          </cell>
        </row>
        <row r="37">
          <cell r="B37" t="str">
            <v>SAS</v>
          </cell>
        </row>
        <row r="38">
          <cell r="B38" t="str">
            <v>Subex</v>
          </cell>
        </row>
        <row r="39">
          <cell r="B39" t="str">
            <v>Symantec Inc</v>
          </cell>
        </row>
        <row r="40">
          <cell r="B40" t="str">
            <v>Technotree</v>
          </cell>
        </row>
        <row r="41">
          <cell r="B41" t="str">
            <v>Telcordia</v>
          </cell>
        </row>
        <row r="42">
          <cell r="B42" t="str">
            <v>Teradata</v>
          </cell>
        </row>
        <row r="43">
          <cell r="B43" t="str">
            <v>Tibco</v>
          </cell>
        </row>
        <row r="44">
          <cell r="B44" t="str">
            <v>Avaya</v>
          </cell>
        </row>
        <row r="45">
          <cell r="B45" t="str">
            <v>Globitel</v>
          </cell>
        </row>
        <row r="46">
          <cell r="B46" t="str">
            <v>Checkpoint</v>
          </cell>
        </row>
        <row r="47">
          <cell r="B47" t="str">
            <v>Uptime Software</v>
          </cell>
        </row>
        <row r="48">
          <cell r="B48" t="str">
            <v>New Partner</v>
          </cell>
        </row>
        <row r="49">
          <cell r="B49" t="str">
            <v>New Partner</v>
          </cell>
        </row>
        <row r="50">
          <cell r="B50" t="str">
            <v>New Partner</v>
          </cell>
        </row>
        <row r="51">
          <cell r="B51" t="str">
            <v>New Partner</v>
          </cell>
        </row>
        <row r="52">
          <cell r="B52" t="str">
            <v>New Partner</v>
          </cell>
        </row>
        <row r="53">
          <cell r="B53" t="str">
            <v>New Partner</v>
          </cell>
        </row>
        <row r="54">
          <cell r="B54" t="str">
            <v>New Partner</v>
          </cell>
        </row>
      </sheetData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Diagnostic"/>
      <sheetName val="Sensitivity of Values"/>
      <sheetName val="Summary of Value"/>
      <sheetName val="Cash Flows"/>
      <sheetName val="Revenue Breakdown"/>
      <sheetName val="Normalized Cash Flow"/>
      <sheetName val="Terminal Value"/>
      <sheetName val="Sensitivity Table"/>
      <sheetName val="Income Statement"/>
      <sheetName val="Historical and Projected"/>
      <sheetName val="Historical Financials"/>
      <sheetName val="Balance Sheet Data"/>
      <sheetName val="After-Tax Depreciation"/>
      <sheetName val="Capitalization of Earnings"/>
      <sheetName val="Module1"/>
      <sheetName val="Module3"/>
    </sheetNames>
    <sheetDataSet>
      <sheetData sheetId="0" refreshError="1"/>
      <sheetData sheetId="1" refreshError="1">
        <row r="30">
          <cell r="C30">
            <v>1</v>
          </cell>
        </row>
        <row r="31">
          <cell r="C31">
            <v>1</v>
          </cell>
        </row>
        <row r="45">
          <cell r="C45" t="str">
            <v>Ingersoll-Rand Company</v>
          </cell>
        </row>
        <row r="46">
          <cell r="C46" t="str">
            <v>Project Inversion: Infrastructure</v>
          </cell>
        </row>
        <row r="52">
          <cell r="C52" t="str">
            <v>Source:  Ingersoll-Rand Company.  Forecasts are E&amp;Y estimates based on Ingersoll-Rand Company long-range plan.</v>
          </cell>
        </row>
        <row r="54">
          <cell r="C54" t="str">
            <v>All data subject to change upon completion of additional analysis.</v>
          </cell>
        </row>
        <row r="68">
          <cell r="C68">
            <v>0.02</v>
          </cell>
        </row>
        <row r="77">
          <cell r="C77">
            <v>1</v>
          </cell>
        </row>
        <row r="78">
          <cell r="C78">
            <v>0</v>
          </cell>
        </row>
        <row r="79">
          <cell r="C79">
            <v>0</v>
          </cell>
        </row>
        <row r="85">
          <cell r="C85">
            <v>1</v>
          </cell>
        </row>
        <row r="93">
          <cell r="C93">
            <v>0.5</v>
          </cell>
        </row>
        <row r="108">
          <cell r="C108">
            <v>5970.3059799999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eumonics Master List"/>
      <sheetName val="Instructions"/>
      <sheetName val="TICKERS INPUT SHEET"/>
      <sheetName val="GROUP1-DataDump"/>
      <sheetName val="GROUP2-DataDump"/>
      <sheetName val="Engine"/>
      <sheetName val="Ratios"/>
      <sheetName val="P-E &amp; Price to Book Multiples"/>
      <sheetName val="TIC-Calculation"/>
      <sheetName val="TIC  Multiples"/>
      <sheetName val="Margins-EBITDA-to-Growth"/>
      <sheetName val="GCM Data Sum"/>
      <sheetName val="Data for Ratios"/>
      <sheetName val="WACC"/>
      <sheetName val="Summary of Value Exh D.4"/>
      <sheetName val="Module1"/>
      <sheetName val="Module2"/>
      <sheetName val="Summary of Value Exh D_4"/>
    </sheetNames>
    <sheetDataSet>
      <sheetData sheetId="0" refreshError="1"/>
      <sheetData sheetId="1" refreshError="1"/>
      <sheetData sheetId="2" refreshError="1">
        <row r="54">
          <cell r="C54" t="str">
            <v>E.I. duPont de Nemours and Company</v>
          </cell>
        </row>
        <row r="55">
          <cell r="C55" t="str">
            <v>Valuation of DuPont Canada Inc. Part B Assets - LB Corp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D59F2-2FB1-4F00-AA63-22FB966BA4EF}">
  <sheetPr>
    <tabColor indexed="24"/>
    <pageSetUpPr fitToPage="1"/>
  </sheetPr>
  <dimension ref="A1:AH88"/>
  <sheetViews>
    <sheetView view="pageBreakPreview" zoomScale="93" zoomScaleNormal="80" zoomScaleSheetLayoutView="93" workbookViewId="0">
      <pane xSplit="1" ySplit="3" topLeftCell="B65" activePane="bottomRight" state="frozen"/>
      <selection activeCell="N16" sqref="N16"/>
      <selection pane="topRight" activeCell="N16" sqref="N16"/>
      <selection pane="bottomLeft" activeCell="N16" sqref="N16"/>
      <selection pane="bottomRight" activeCell="D76" sqref="D76"/>
    </sheetView>
  </sheetViews>
  <sheetFormatPr defaultColWidth="9.109375" defaultRowHeight="13.8"/>
  <cols>
    <col min="1" max="1" width="39.33203125" style="2" customWidth="1"/>
    <col min="2" max="3" width="16.33203125" style="169" customWidth="1"/>
    <col min="4" max="7" width="15.88671875" style="169" customWidth="1"/>
    <col min="8" max="9" width="15" style="169" customWidth="1"/>
    <col min="10" max="10" width="13.88671875" style="170" customWidth="1"/>
    <col min="11" max="11" width="13.33203125" style="169" customWidth="1"/>
    <col min="12" max="12" width="12" style="169" customWidth="1"/>
    <col min="13" max="13" width="13.44140625" style="169" customWidth="1"/>
    <col min="14" max="14" width="12.44140625" style="169" bestFit="1" customWidth="1"/>
    <col min="15" max="15" width="12" style="169" bestFit="1" customWidth="1"/>
    <col min="16" max="16" width="12.44140625" style="169" bestFit="1" customWidth="1"/>
    <col min="17" max="17" width="12.5546875" style="169" bestFit="1" customWidth="1"/>
    <col min="18" max="19" width="12" style="169" customWidth="1"/>
    <col min="20" max="20" width="12.5546875" style="169" bestFit="1" customWidth="1"/>
    <col min="21" max="21" width="12.88671875" style="169" customWidth="1"/>
    <col min="22" max="29" width="12" style="169" customWidth="1"/>
    <col min="30" max="16384" width="9.109375" style="2"/>
  </cols>
  <sheetData>
    <row r="1" spans="1:29" ht="38.25" customHeight="1">
      <c r="A1" s="246" t="s">
        <v>55</v>
      </c>
      <c r="B1" s="246"/>
      <c r="C1" s="246"/>
      <c r="D1" s="246"/>
      <c r="E1" s="246"/>
      <c r="F1" s="246"/>
      <c r="G1" s="168"/>
      <c r="H1" s="168"/>
      <c r="I1" s="168"/>
      <c r="J1" s="65"/>
    </row>
    <row r="2" spans="1:29" ht="6.75" customHeight="1" thickBot="1"/>
    <row r="3" spans="1:29" ht="40.5" customHeight="1">
      <c r="A3" s="102"/>
      <c r="B3" s="103" t="s">
        <v>36</v>
      </c>
      <c r="C3" s="103" t="s">
        <v>37</v>
      </c>
      <c r="D3" s="103" t="s">
        <v>38</v>
      </c>
      <c r="E3" s="103" t="s">
        <v>39</v>
      </c>
      <c r="F3" s="103" t="s">
        <v>50</v>
      </c>
      <c r="G3" s="103" t="s">
        <v>52</v>
      </c>
      <c r="H3" s="103" t="s">
        <v>56</v>
      </c>
      <c r="I3" s="171" t="s">
        <v>57</v>
      </c>
      <c r="J3" s="65"/>
      <c r="K3" s="172"/>
      <c r="L3" s="172"/>
      <c r="M3" s="172"/>
      <c r="N3" s="172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</row>
    <row r="4" spans="1:29" ht="15.75" hidden="1" customHeight="1">
      <c r="A4" s="174"/>
      <c r="B4" s="175">
        <v>3</v>
      </c>
      <c r="C4" s="175">
        <v>4</v>
      </c>
      <c r="D4" s="175">
        <v>5</v>
      </c>
      <c r="E4" s="175">
        <v>6</v>
      </c>
      <c r="F4" s="175">
        <v>7</v>
      </c>
      <c r="G4" s="175">
        <v>8</v>
      </c>
      <c r="H4" s="176">
        <v>19</v>
      </c>
      <c r="I4" s="177">
        <v>15</v>
      </c>
      <c r="J4" s="2"/>
      <c r="K4" s="178"/>
      <c r="L4" s="178"/>
      <c r="M4" s="178"/>
      <c r="N4" s="178"/>
      <c r="O4" s="179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</row>
    <row r="5" spans="1:29" ht="15.75" hidden="1" customHeight="1">
      <c r="A5" s="180"/>
      <c r="B5" s="181" t="e">
        <f>+#REF!+1</f>
        <v>#REF!</v>
      </c>
      <c r="C5" s="181" t="e">
        <f t="shared" ref="C5:I5" si="0">+B5+1</f>
        <v>#REF!</v>
      </c>
      <c r="D5" s="181" t="e">
        <f t="shared" si="0"/>
        <v>#REF!</v>
      </c>
      <c r="E5" s="181" t="e">
        <f t="shared" si="0"/>
        <v>#REF!</v>
      </c>
      <c r="F5" s="181" t="e">
        <f t="shared" si="0"/>
        <v>#REF!</v>
      </c>
      <c r="G5" s="181" t="e">
        <f t="shared" si="0"/>
        <v>#REF!</v>
      </c>
      <c r="H5" s="182" t="e">
        <f>+#REF!+1</f>
        <v>#REF!</v>
      </c>
      <c r="I5" s="183" t="e">
        <f t="shared" si="0"/>
        <v>#REF!</v>
      </c>
      <c r="J5" s="2"/>
      <c r="K5" s="178"/>
      <c r="L5" s="178"/>
      <c r="M5" s="178"/>
      <c r="N5" s="178"/>
      <c r="O5" s="179"/>
      <c r="P5" s="170"/>
      <c r="Q5" s="170"/>
      <c r="R5" s="170"/>
      <c r="S5" s="170"/>
      <c r="T5" s="170"/>
      <c r="U5" s="170"/>
      <c r="V5" s="170"/>
      <c r="W5" s="170"/>
      <c r="X5" s="170"/>
      <c r="Y5" s="170"/>
      <c r="Z5" s="170"/>
      <c r="AA5" s="170"/>
      <c r="AB5" s="170"/>
      <c r="AC5" s="170"/>
    </row>
    <row r="6" spans="1:29">
      <c r="A6" s="184" t="s">
        <v>58</v>
      </c>
      <c r="B6" s="185"/>
      <c r="C6" s="185"/>
      <c r="D6" s="185"/>
      <c r="E6" s="185"/>
      <c r="F6" s="185"/>
      <c r="G6" s="185"/>
      <c r="H6" s="186"/>
      <c r="I6" s="12"/>
      <c r="J6" s="2"/>
      <c r="K6" s="178"/>
      <c r="L6" s="178"/>
      <c r="M6" s="178"/>
      <c r="N6" s="178"/>
      <c r="O6" s="179"/>
      <c r="P6" s="170"/>
      <c r="Q6" s="170"/>
      <c r="R6" s="170"/>
      <c r="S6" s="170"/>
      <c r="T6" s="170"/>
      <c r="U6" s="170"/>
      <c r="V6" s="170"/>
      <c r="W6" s="170"/>
      <c r="X6" s="170"/>
      <c r="Y6" s="170"/>
      <c r="Z6" s="170"/>
      <c r="AA6" s="170"/>
      <c r="AB6" s="170"/>
      <c r="AC6" s="170"/>
    </row>
    <row r="7" spans="1:29">
      <c r="A7" s="187" t="s">
        <v>45</v>
      </c>
      <c r="B7" s="188">
        <v>5544.9639999999999</v>
      </c>
      <c r="C7" s="188">
        <v>5541.4239999999991</v>
      </c>
      <c r="D7" s="188">
        <v>5767.1160000000018</v>
      </c>
      <c r="E7" s="188">
        <v>5844.68</v>
      </c>
      <c r="F7" s="188">
        <v>5635.366</v>
      </c>
      <c r="G7" s="188">
        <v>5773.5329999999994</v>
      </c>
      <c r="H7" s="189">
        <v>11408.898999999999</v>
      </c>
      <c r="I7" s="190">
        <v>11086.387999999999</v>
      </c>
      <c r="J7" s="90"/>
      <c r="K7" s="155"/>
      <c r="L7" s="178"/>
      <c r="M7" s="178"/>
      <c r="N7" s="178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70"/>
      <c r="Z7" s="2"/>
      <c r="AA7" s="2"/>
      <c r="AB7" s="2"/>
      <c r="AC7" s="2"/>
    </row>
    <row r="8" spans="1:29">
      <c r="A8" s="187" t="s">
        <v>46</v>
      </c>
      <c r="B8" s="188">
        <v>2333.0440000000003</v>
      </c>
      <c r="C8" s="188">
        <v>2490.5769999999998</v>
      </c>
      <c r="D8" s="188">
        <v>2312.8440000000001</v>
      </c>
      <c r="E8" s="188">
        <v>2238.4189999999999</v>
      </c>
      <c r="F8" s="188">
        <v>2407.7350000000006</v>
      </c>
      <c r="G8" s="188">
        <v>2403.8719999999976</v>
      </c>
      <c r="H8" s="189">
        <v>4811.6069999999982</v>
      </c>
      <c r="I8" s="192">
        <v>4823.6210000000001</v>
      </c>
      <c r="J8" s="2"/>
      <c r="K8" s="193"/>
      <c r="L8" s="178"/>
      <c r="M8" s="178"/>
      <c r="N8" s="178"/>
      <c r="O8" s="179"/>
      <c r="P8" s="170"/>
      <c r="Q8" s="170"/>
      <c r="R8" s="170"/>
      <c r="S8" s="170"/>
      <c r="T8" s="170"/>
      <c r="U8" s="170"/>
      <c r="V8" s="170"/>
      <c r="W8" s="170"/>
      <c r="X8" s="170"/>
      <c r="Y8" s="170"/>
      <c r="Z8" s="118"/>
      <c r="AA8" s="118"/>
      <c r="AB8" s="118"/>
      <c r="AC8" s="118"/>
    </row>
    <row r="9" spans="1:29">
      <c r="A9" s="194" t="s">
        <v>47</v>
      </c>
      <c r="B9" s="195">
        <f t="shared" ref="B9:I9" si="1">IFERROR(B8/B7,0)</f>
        <v>0.42075007159649735</v>
      </c>
      <c r="C9" s="195">
        <f t="shared" si="1"/>
        <v>0.44944710962380791</v>
      </c>
      <c r="D9" s="195">
        <f t="shared" si="1"/>
        <v>0.40103996520964713</v>
      </c>
      <c r="E9" s="195">
        <f t="shared" si="1"/>
        <v>0.3829840128116509</v>
      </c>
      <c r="F9" s="195">
        <f t="shared" si="1"/>
        <v>0.42725441435392142</v>
      </c>
      <c r="G9" s="195">
        <f t="shared" si="1"/>
        <v>0.41636065819663587</v>
      </c>
      <c r="H9" s="196">
        <f t="shared" si="1"/>
        <v>0.42174157208333585</v>
      </c>
      <c r="I9" s="197">
        <f t="shared" si="1"/>
        <v>0.43509400897749567</v>
      </c>
      <c r="J9" s="65"/>
      <c r="K9" s="178"/>
      <c r="L9" s="178"/>
      <c r="M9" s="178"/>
      <c r="N9" s="178"/>
      <c r="O9" s="179"/>
      <c r="P9" s="170"/>
      <c r="Q9" s="170"/>
      <c r="R9" s="170"/>
      <c r="S9" s="170"/>
      <c r="T9" s="170"/>
      <c r="U9" s="170"/>
      <c r="V9" s="170"/>
      <c r="W9" s="170"/>
      <c r="X9" s="170"/>
      <c r="Y9" s="170"/>
      <c r="Z9" s="127"/>
      <c r="AA9" s="127"/>
      <c r="AB9" s="127"/>
      <c r="AC9" s="127"/>
    </row>
    <row r="10" spans="1:29">
      <c r="A10" s="194"/>
      <c r="B10" s="195"/>
      <c r="C10" s="195"/>
      <c r="D10" s="195"/>
      <c r="E10" s="195"/>
      <c r="F10" s="195"/>
      <c r="G10" s="195"/>
      <c r="H10" s="196"/>
      <c r="I10" s="197"/>
      <c r="J10" s="2"/>
      <c r="K10" s="178"/>
      <c r="L10" s="178"/>
      <c r="M10" s="178"/>
      <c r="N10" s="178"/>
      <c r="O10" s="179"/>
      <c r="P10" s="170"/>
      <c r="Q10" s="170"/>
      <c r="R10" s="170"/>
      <c r="S10" s="170"/>
      <c r="T10" s="170"/>
      <c r="U10" s="170"/>
      <c r="V10" s="170"/>
      <c r="W10" s="170"/>
      <c r="X10" s="170"/>
      <c r="Y10" s="170"/>
      <c r="Z10" s="127"/>
      <c r="AA10" s="127"/>
      <c r="AB10" s="127"/>
      <c r="AC10" s="127"/>
    </row>
    <row r="11" spans="1:29">
      <c r="A11" s="187" t="s">
        <v>59</v>
      </c>
      <c r="B11" s="188">
        <v>767.029</v>
      </c>
      <c r="C11" s="188">
        <v>931.23800000000006</v>
      </c>
      <c r="D11" s="188">
        <v>700.12499999999977</v>
      </c>
      <c r="E11" s="188">
        <v>362.51600000000053</v>
      </c>
      <c r="F11" s="188">
        <v>1128.8999999999999</v>
      </c>
      <c r="G11" s="188">
        <v>967.18100000000072</v>
      </c>
      <c r="H11" s="189">
        <v>2096.0810000000006</v>
      </c>
      <c r="I11" s="192">
        <v>1698.2670000000001</v>
      </c>
      <c r="J11" s="2"/>
      <c r="K11" s="178"/>
      <c r="L11" s="178"/>
      <c r="M11" s="178"/>
      <c r="N11" s="178"/>
      <c r="O11" s="179"/>
      <c r="P11" s="170"/>
      <c r="Q11" s="170"/>
      <c r="R11" s="170"/>
      <c r="S11" s="170"/>
      <c r="T11" s="170"/>
      <c r="U11" s="170"/>
      <c r="V11" s="170"/>
      <c r="W11" s="170"/>
      <c r="X11" s="170"/>
      <c r="Y11" s="170"/>
      <c r="Z11" s="118"/>
      <c r="AA11" s="118"/>
      <c r="AB11" s="118"/>
      <c r="AC11" s="118"/>
    </row>
    <row r="12" spans="1:29" ht="15" customHeight="1">
      <c r="A12" s="187" t="s">
        <v>60</v>
      </c>
      <c r="B12" s="188">
        <v>670.9</v>
      </c>
      <c r="C12" s="188">
        <v>827.07100000000003</v>
      </c>
      <c r="D12" s="188">
        <v>585.30999999999995</v>
      </c>
      <c r="E12" s="188">
        <v>276.95299999999997</v>
      </c>
      <c r="F12" s="188">
        <v>960.56600000000003</v>
      </c>
      <c r="G12" s="188">
        <v>834.28600000000006</v>
      </c>
      <c r="H12" s="189">
        <v>1794.8520000000001</v>
      </c>
      <c r="I12" s="192">
        <v>1497.971</v>
      </c>
      <c r="J12" s="2"/>
      <c r="K12" s="178"/>
      <c r="L12" s="178"/>
      <c r="M12" s="178"/>
      <c r="N12" s="178"/>
      <c r="O12" s="179"/>
      <c r="P12" s="170"/>
      <c r="Q12" s="170"/>
      <c r="R12" s="170"/>
      <c r="S12" s="170"/>
      <c r="T12" s="170"/>
      <c r="U12" s="170"/>
      <c r="V12" s="170"/>
      <c r="W12" s="170"/>
      <c r="X12" s="170"/>
      <c r="Y12" s="170"/>
      <c r="Z12" s="170"/>
      <c r="AA12" s="170"/>
      <c r="AB12" s="170"/>
      <c r="AC12" s="170"/>
    </row>
    <row r="13" spans="1:29" ht="7.5" customHeight="1">
      <c r="A13" s="198"/>
      <c r="B13" s="188"/>
      <c r="C13" s="188"/>
      <c r="D13" s="188"/>
      <c r="E13" s="188"/>
      <c r="F13" s="188"/>
      <c r="G13" s="188"/>
      <c r="H13" s="189"/>
      <c r="I13" s="190"/>
      <c r="J13" s="2"/>
      <c r="K13" s="178"/>
      <c r="L13" s="178"/>
      <c r="M13" s="178"/>
      <c r="N13" s="178"/>
      <c r="O13" s="179"/>
      <c r="P13" s="170"/>
      <c r="Q13" s="170"/>
      <c r="R13" s="170"/>
      <c r="S13" s="170"/>
      <c r="T13" s="170"/>
      <c r="U13" s="170"/>
      <c r="V13" s="170"/>
      <c r="W13" s="170"/>
      <c r="X13" s="170"/>
      <c r="Y13" s="170"/>
      <c r="Z13" s="170"/>
      <c r="AA13" s="170"/>
      <c r="AB13" s="170"/>
      <c r="AC13" s="170"/>
    </row>
    <row r="14" spans="1:29" ht="15" customHeight="1">
      <c r="A14" s="187" t="s">
        <v>48</v>
      </c>
      <c r="B14" s="188">
        <v>371.64100000000002</v>
      </c>
      <c r="C14" s="188">
        <v>593.11999999999989</v>
      </c>
      <c r="D14" s="188">
        <v>590.09699999999998</v>
      </c>
      <c r="E14" s="188">
        <v>1173.9800000000002</v>
      </c>
      <c r="F14" s="188">
        <v>395.58799999999997</v>
      </c>
      <c r="G14" s="188">
        <v>476.94000000000005</v>
      </c>
      <c r="H14" s="189">
        <v>872.52800000000002</v>
      </c>
      <c r="I14" s="192">
        <v>964.76099999999997</v>
      </c>
      <c r="J14" s="199"/>
      <c r="K14" s="178"/>
      <c r="L14" s="178"/>
      <c r="M14" s="178"/>
      <c r="N14" s="178"/>
      <c r="O14" s="179"/>
      <c r="P14" s="170"/>
      <c r="Q14" s="170"/>
      <c r="R14" s="170"/>
      <c r="S14" s="170"/>
      <c r="T14" s="170"/>
      <c r="U14" s="170"/>
      <c r="V14" s="170"/>
      <c r="W14" s="170"/>
      <c r="X14" s="170"/>
      <c r="Y14" s="170"/>
      <c r="Z14" s="170"/>
      <c r="AA14" s="170"/>
      <c r="AB14" s="170"/>
      <c r="AC14" s="170"/>
    </row>
    <row r="15" spans="1:29">
      <c r="A15" s="194" t="s">
        <v>49</v>
      </c>
      <c r="B15" s="195">
        <f t="shared" ref="B15:I15" si="2">IFERROR(B14/B7,0)</f>
        <v>6.7023158310856493E-2</v>
      </c>
      <c r="C15" s="195">
        <f t="shared" si="2"/>
        <v>0.10703385988872174</v>
      </c>
      <c r="D15" s="195">
        <f t="shared" si="2"/>
        <v>0.10232098678091438</v>
      </c>
      <c r="E15" s="195">
        <f t="shared" si="2"/>
        <v>0.20086300704230176</v>
      </c>
      <c r="F15" s="195">
        <f t="shared" si="2"/>
        <v>7.019739268043991E-2</v>
      </c>
      <c r="G15" s="195">
        <f t="shared" si="2"/>
        <v>8.2607997564056554E-2</v>
      </c>
      <c r="H15" s="196">
        <f t="shared" si="2"/>
        <v>7.6477844181108104E-2</v>
      </c>
      <c r="I15" s="197">
        <f t="shared" si="2"/>
        <v>8.7022121181398307E-2</v>
      </c>
      <c r="J15" s="2"/>
      <c r="K15" s="178"/>
      <c r="L15" s="178"/>
      <c r="M15" s="178"/>
      <c r="N15" s="178"/>
      <c r="O15" s="179"/>
      <c r="P15" s="170"/>
      <c r="Q15" s="170"/>
      <c r="R15" s="170"/>
      <c r="S15" s="170"/>
      <c r="T15" s="170"/>
      <c r="U15" s="170"/>
      <c r="V15" s="170"/>
      <c r="W15" s="170"/>
      <c r="X15" s="170"/>
      <c r="Y15" s="170"/>
      <c r="Z15" s="127"/>
      <c r="AA15" s="127"/>
      <c r="AB15" s="127"/>
      <c r="AC15" s="127"/>
    </row>
    <row r="16" spans="1:29" ht="6.75" customHeight="1">
      <c r="A16" s="180"/>
      <c r="B16" s="200"/>
      <c r="C16" s="200"/>
      <c r="D16" s="200"/>
      <c r="E16" s="200"/>
      <c r="F16" s="200"/>
      <c r="G16" s="200"/>
      <c r="H16" s="201"/>
      <c r="I16" s="202"/>
      <c r="J16" s="2"/>
      <c r="K16" s="178"/>
      <c r="L16" s="178"/>
      <c r="M16" s="178"/>
      <c r="N16" s="178"/>
      <c r="O16" s="179"/>
      <c r="P16" s="170"/>
      <c r="Q16" s="170"/>
      <c r="R16" s="170"/>
      <c r="S16" s="170"/>
      <c r="T16" s="170"/>
      <c r="U16" s="170"/>
      <c r="V16" s="170"/>
      <c r="W16" s="170"/>
      <c r="X16" s="170"/>
      <c r="Y16" s="170"/>
      <c r="Z16" s="170"/>
      <c r="AA16" s="170"/>
      <c r="AB16" s="170"/>
      <c r="AC16" s="170"/>
    </row>
    <row r="17" spans="1:29">
      <c r="A17" s="106" t="s">
        <v>61</v>
      </c>
      <c r="B17" s="2"/>
      <c r="C17" s="2"/>
      <c r="D17" s="2"/>
      <c r="E17" s="2"/>
      <c r="F17" s="2"/>
      <c r="G17" s="2"/>
      <c r="H17" s="141"/>
      <c r="I17" s="8"/>
      <c r="J17" s="2"/>
      <c r="K17" s="178"/>
      <c r="L17" s="178"/>
      <c r="M17" s="178"/>
      <c r="N17" s="178"/>
      <c r="O17" s="179"/>
      <c r="P17" s="170"/>
      <c r="Q17" s="170"/>
      <c r="R17" s="170"/>
      <c r="S17" s="170"/>
      <c r="T17" s="170"/>
      <c r="U17" s="170"/>
      <c r="V17" s="170"/>
      <c r="W17" s="170"/>
      <c r="X17" s="170"/>
      <c r="Y17" s="170"/>
    </row>
    <row r="18" spans="1:29">
      <c r="A18" s="112" t="s">
        <v>45</v>
      </c>
      <c r="B18" s="155">
        <v>1887.22</v>
      </c>
      <c r="C18" s="155">
        <v>1899.0199999999998</v>
      </c>
      <c r="D18" s="155">
        <v>1952.1440000000002</v>
      </c>
      <c r="E18" s="155">
        <v>2221.8190000000004</v>
      </c>
      <c r="F18" s="155">
        <v>1947.8510000000001</v>
      </c>
      <c r="G18" s="155">
        <v>1817.9159999999997</v>
      </c>
      <c r="H18" s="189">
        <v>3765.7669999999998</v>
      </c>
      <c r="I18" s="190">
        <v>3786.24</v>
      </c>
      <c r="J18" s="2"/>
      <c r="K18" s="178"/>
      <c r="L18" s="178"/>
      <c r="M18" s="178"/>
      <c r="N18" s="178"/>
      <c r="O18" s="191"/>
      <c r="P18" s="191"/>
      <c r="Q18" s="191"/>
      <c r="R18" s="191"/>
      <c r="S18" s="191"/>
      <c r="T18" s="191"/>
      <c r="U18" s="191"/>
      <c r="V18" s="191"/>
      <c r="W18" s="191"/>
      <c r="X18" s="191"/>
      <c r="Y18" s="170"/>
    </row>
    <row r="19" spans="1:29">
      <c r="A19" s="112" t="s">
        <v>46</v>
      </c>
      <c r="B19" s="155">
        <v>976.971</v>
      </c>
      <c r="C19" s="155">
        <v>953.04199999999992</v>
      </c>
      <c r="D19" s="155">
        <v>910.59099999999989</v>
      </c>
      <c r="E19" s="155">
        <v>988.2180000000003</v>
      </c>
      <c r="F19" s="155">
        <v>988.16</v>
      </c>
      <c r="G19" s="155">
        <v>822.09199999999998</v>
      </c>
      <c r="H19" s="189">
        <v>1810.252</v>
      </c>
      <c r="I19" s="192">
        <v>1930.0129999999999</v>
      </c>
      <c r="J19" s="2"/>
      <c r="K19" s="178"/>
      <c r="L19" s="178"/>
      <c r="M19" s="178"/>
      <c r="N19" s="178"/>
      <c r="O19" s="179"/>
      <c r="P19" s="170"/>
      <c r="Q19" s="170"/>
      <c r="R19" s="170"/>
      <c r="S19" s="170"/>
      <c r="T19" s="170"/>
      <c r="U19" s="170"/>
      <c r="V19" s="170"/>
      <c r="W19" s="170"/>
      <c r="X19" s="170"/>
      <c r="Y19" s="170"/>
      <c r="Z19" s="203"/>
      <c r="AA19" s="203"/>
      <c r="AB19" s="203"/>
      <c r="AC19" s="203"/>
    </row>
    <row r="20" spans="1:29" s="119" customFormat="1">
      <c r="A20" s="120" t="s">
        <v>47</v>
      </c>
      <c r="B20" s="204">
        <f t="shared" ref="B20:I20" si="3">IFERROR(B19/B18,0)</f>
        <v>0.51767732431830948</v>
      </c>
      <c r="C20" s="204">
        <f t="shared" si="3"/>
        <v>0.50185990668871316</v>
      </c>
      <c r="D20" s="204">
        <f t="shared" si="3"/>
        <v>0.46645688023014686</v>
      </c>
      <c r="E20" s="204">
        <f t="shared" si="3"/>
        <v>0.44477880511418805</v>
      </c>
      <c r="F20" s="204">
        <f t="shared" si="3"/>
        <v>0.50730779715696939</v>
      </c>
      <c r="G20" s="204">
        <f t="shared" si="3"/>
        <v>0.45221671408359909</v>
      </c>
      <c r="H20" s="196">
        <f t="shared" si="3"/>
        <v>0.48071269412048062</v>
      </c>
      <c r="I20" s="197">
        <f t="shared" si="3"/>
        <v>0.5097439676301555</v>
      </c>
      <c r="J20" s="2"/>
      <c r="K20" s="178"/>
      <c r="L20" s="178"/>
      <c r="M20" s="178"/>
      <c r="N20" s="178"/>
      <c r="O20" s="179"/>
      <c r="P20" s="170"/>
      <c r="Q20" s="170"/>
      <c r="R20" s="170"/>
      <c r="S20" s="170"/>
      <c r="T20" s="170"/>
      <c r="U20" s="170"/>
      <c r="V20" s="170"/>
      <c r="W20" s="170"/>
      <c r="X20" s="170"/>
      <c r="Y20" s="170"/>
      <c r="Z20" s="205"/>
      <c r="AA20" s="205"/>
      <c r="AB20" s="205"/>
      <c r="AC20" s="205"/>
    </row>
    <row r="21" spans="1:29" ht="5.25" customHeight="1">
      <c r="A21" s="112"/>
      <c r="B21" s="155"/>
      <c r="C21" s="155"/>
      <c r="D21" s="155"/>
      <c r="E21" s="155"/>
      <c r="F21" s="155"/>
      <c r="G21" s="155"/>
      <c r="H21" s="206"/>
      <c r="I21" s="207"/>
      <c r="J21" s="2"/>
      <c r="K21" s="178"/>
      <c r="L21" s="178"/>
      <c r="M21" s="178"/>
      <c r="N21" s="178"/>
      <c r="O21" s="179"/>
      <c r="P21" s="170"/>
      <c r="Q21" s="170"/>
      <c r="R21" s="170"/>
      <c r="S21" s="170"/>
      <c r="T21" s="170"/>
      <c r="U21" s="170"/>
      <c r="V21" s="170"/>
      <c r="W21" s="170"/>
      <c r="X21" s="170"/>
      <c r="Y21" s="170"/>
      <c r="Z21" s="203"/>
      <c r="AA21" s="203"/>
      <c r="AB21" s="203"/>
      <c r="AC21" s="203"/>
    </row>
    <row r="22" spans="1:29">
      <c r="A22" s="112" t="s">
        <v>48</v>
      </c>
      <c r="B22" s="155">
        <v>93.358000000000004</v>
      </c>
      <c r="C22" s="155">
        <v>159.88999999999999</v>
      </c>
      <c r="D22" s="155">
        <v>201.74600000000004</v>
      </c>
      <c r="E22" s="155">
        <v>306.43099999999993</v>
      </c>
      <c r="F22" s="155">
        <v>56.078000000000003</v>
      </c>
      <c r="G22" s="155">
        <v>110.839</v>
      </c>
      <c r="H22" s="189">
        <v>166.917</v>
      </c>
      <c r="I22" s="192">
        <v>253.24799999999999</v>
      </c>
      <c r="J22" s="2"/>
      <c r="K22" s="178"/>
      <c r="L22" s="178"/>
      <c r="M22" s="178"/>
      <c r="N22" s="178"/>
      <c r="O22" s="179"/>
      <c r="P22" s="170"/>
      <c r="Q22" s="170"/>
      <c r="R22" s="170"/>
      <c r="S22" s="170"/>
      <c r="T22" s="170"/>
      <c r="U22" s="170"/>
      <c r="V22" s="170"/>
      <c r="W22" s="170"/>
      <c r="X22" s="170"/>
      <c r="Y22" s="170"/>
      <c r="Z22" s="203"/>
      <c r="AA22" s="203"/>
      <c r="AB22" s="203"/>
      <c r="AC22" s="203"/>
    </row>
    <row r="23" spans="1:29" ht="13.5" customHeight="1">
      <c r="A23" s="134" t="s">
        <v>49</v>
      </c>
      <c r="B23" s="208">
        <f t="shared" ref="B23:I23" si="4">IFERROR(B22/B18,0)</f>
        <v>4.9468530431004333E-2</v>
      </c>
      <c r="C23" s="208">
        <f t="shared" si="4"/>
        <v>8.4196059019915545E-2</v>
      </c>
      <c r="D23" s="208">
        <f t="shared" si="4"/>
        <v>0.10334585973165915</v>
      </c>
      <c r="E23" s="208">
        <f t="shared" si="4"/>
        <v>0.13791897539808592</v>
      </c>
      <c r="F23" s="208">
        <f t="shared" si="4"/>
        <v>2.8789676417754748E-2</v>
      </c>
      <c r="G23" s="208">
        <f t="shared" si="4"/>
        <v>6.097036386719739E-2</v>
      </c>
      <c r="H23" s="209">
        <f t="shared" si="4"/>
        <v>4.4324834754779045E-2</v>
      </c>
      <c r="I23" s="210">
        <f t="shared" si="4"/>
        <v>6.6886409736308314E-2</v>
      </c>
      <c r="J23" s="2"/>
      <c r="K23" s="178"/>
      <c r="L23" s="178"/>
      <c r="M23" s="178"/>
      <c r="N23" s="178"/>
      <c r="O23" s="179"/>
      <c r="P23" s="170"/>
      <c r="Q23" s="170"/>
      <c r="R23" s="170"/>
      <c r="S23" s="170"/>
      <c r="T23" s="170"/>
      <c r="U23" s="170"/>
      <c r="V23" s="170"/>
      <c r="W23" s="170"/>
      <c r="X23" s="170"/>
      <c r="Y23" s="170"/>
    </row>
    <row r="24" spans="1:29">
      <c r="A24" s="106" t="s">
        <v>19</v>
      </c>
      <c r="B24" s="2"/>
      <c r="C24" s="2"/>
      <c r="D24" s="2"/>
      <c r="E24" s="2"/>
      <c r="F24" s="2"/>
      <c r="G24" s="2"/>
      <c r="H24" s="107"/>
      <c r="I24" s="211"/>
      <c r="K24" s="212"/>
      <c r="L24" s="212"/>
      <c r="M24" s="212"/>
      <c r="N24" s="96"/>
      <c r="O24" s="212"/>
      <c r="P24" s="110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112" t="s">
        <v>45</v>
      </c>
      <c r="B25" s="213">
        <v>882.81</v>
      </c>
      <c r="C25" s="213">
        <v>862.85799999999995</v>
      </c>
      <c r="D25" s="213">
        <v>967.09400000000028</v>
      </c>
      <c r="E25" s="213">
        <v>960.73999999999978</v>
      </c>
      <c r="F25" s="213">
        <v>938.49699999999996</v>
      </c>
      <c r="G25" s="213">
        <v>1085.0439999999999</v>
      </c>
      <c r="H25" s="214">
        <v>2023.5409999999999</v>
      </c>
      <c r="I25" s="215">
        <v>1745.6679999999999</v>
      </c>
      <c r="K25" s="212"/>
      <c r="L25" s="216"/>
      <c r="M25" s="212"/>
      <c r="N25" s="217"/>
      <c r="O25" s="212"/>
      <c r="P25" s="110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  <c r="AB25" s="116"/>
      <c r="AC25" s="116"/>
    </row>
    <row r="26" spans="1:29">
      <c r="A26" s="112" t="s">
        <v>46</v>
      </c>
      <c r="B26" s="213">
        <v>383.06799999999998</v>
      </c>
      <c r="C26" s="213">
        <v>372.00099999999998</v>
      </c>
      <c r="D26" s="213">
        <v>428.2170000000001</v>
      </c>
      <c r="E26" s="213">
        <v>397.07899999999995</v>
      </c>
      <c r="F26" s="213">
        <v>422.41699999999997</v>
      </c>
      <c r="G26" s="213">
        <v>502.91</v>
      </c>
      <c r="H26" s="214">
        <v>925.327</v>
      </c>
      <c r="I26" s="215">
        <v>755.06899999999996</v>
      </c>
      <c r="K26" s="212"/>
      <c r="L26" s="212"/>
      <c r="M26" s="212"/>
      <c r="N26" s="96"/>
      <c r="O26" s="212"/>
      <c r="P26" s="117"/>
      <c r="Q26" s="118"/>
      <c r="R26" s="118"/>
      <c r="S26" s="118"/>
      <c r="T26" s="118"/>
      <c r="U26" s="118"/>
      <c r="V26" s="118"/>
      <c r="W26" s="118"/>
      <c r="X26" s="118"/>
      <c r="Y26" s="118"/>
      <c r="Z26" s="118"/>
      <c r="AA26" s="118"/>
      <c r="AB26" s="118"/>
      <c r="AC26" s="118"/>
    </row>
    <row r="27" spans="1:29" s="119" customFormat="1">
      <c r="A27" s="120" t="s">
        <v>47</v>
      </c>
      <c r="B27" s="204">
        <f t="shared" ref="B27:I27" si="5">IFERROR(B26/B25,0)</f>
        <v>0.43391896331033858</v>
      </c>
      <c r="C27" s="204">
        <f t="shared" si="5"/>
        <v>0.43112655848355119</v>
      </c>
      <c r="D27" s="204">
        <f t="shared" si="5"/>
        <v>0.44278736089769966</v>
      </c>
      <c r="E27" s="204">
        <f t="shared" si="5"/>
        <v>0.41330536877823348</v>
      </c>
      <c r="F27" s="204">
        <f t="shared" si="5"/>
        <v>0.45009946755290642</v>
      </c>
      <c r="G27" s="204">
        <f t="shared" si="5"/>
        <v>0.46349272471899766</v>
      </c>
      <c r="H27" s="196">
        <f t="shared" si="5"/>
        <v>0.45728107312873822</v>
      </c>
      <c r="I27" s="218">
        <f t="shared" si="5"/>
        <v>0.43253871870252536</v>
      </c>
      <c r="K27" s="219"/>
      <c r="L27" s="219"/>
      <c r="M27" s="219"/>
      <c r="N27" s="220"/>
      <c r="O27" s="219"/>
      <c r="P27" s="117"/>
      <c r="Q27" s="118"/>
      <c r="R27" s="118"/>
      <c r="S27" s="118"/>
      <c r="T27" s="118"/>
      <c r="U27" s="118"/>
      <c r="V27" s="118"/>
      <c r="W27" s="118"/>
      <c r="X27" s="118"/>
      <c r="Y27" s="118"/>
      <c r="Z27" s="118"/>
      <c r="AA27" s="118"/>
      <c r="AB27" s="118"/>
      <c r="AC27" s="118"/>
    </row>
    <row r="28" spans="1:29" ht="5.25" customHeight="1">
      <c r="A28" s="112"/>
      <c r="B28" s="213"/>
      <c r="C28" s="213"/>
      <c r="D28" s="213"/>
      <c r="E28" s="213"/>
      <c r="F28" s="213"/>
      <c r="G28" s="213"/>
      <c r="H28" s="206"/>
      <c r="I28" s="221"/>
      <c r="K28" s="212"/>
      <c r="L28" s="212"/>
      <c r="M28" s="212"/>
      <c r="N28" s="96"/>
      <c r="O28" s="212"/>
      <c r="P28" s="126"/>
      <c r="Q28" s="127"/>
      <c r="R28" s="127"/>
      <c r="S28" s="127"/>
      <c r="T28" s="127"/>
      <c r="U28" s="127"/>
      <c r="V28" s="127"/>
      <c r="W28" s="127"/>
      <c r="X28" s="127"/>
      <c r="Y28" s="127"/>
      <c r="Z28" s="127"/>
      <c r="AA28" s="127"/>
      <c r="AB28" s="127"/>
      <c r="AC28" s="127"/>
    </row>
    <row r="29" spans="1:29" ht="13.5" customHeight="1">
      <c r="A29" s="112" t="s">
        <v>48</v>
      </c>
      <c r="B29" s="155">
        <v>67.281000000000006</v>
      </c>
      <c r="C29" s="155">
        <v>68.888000000000005</v>
      </c>
      <c r="D29" s="155">
        <v>81.046999999999997</v>
      </c>
      <c r="E29" s="155">
        <v>204.10899999999998</v>
      </c>
      <c r="F29" s="155">
        <v>74.718999999999994</v>
      </c>
      <c r="G29" s="155">
        <v>88.806000000000012</v>
      </c>
      <c r="H29" s="189">
        <v>163.52500000000001</v>
      </c>
      <c r="I29" s="192">
        <v>136.16900000000001</v>
      </c>
      <c r="J29" s="178"/>
      <c r="K29" s="222"/>
      <c r="L29" s="222"/>
      <c r="M29" s="222"/>
      <c r="N29" s="27"/>
      <c r="O29" s="222"/>
      <c r="P29" s="131"/>
      <c r="Q29" s="132"/>
      <c r="R29" s="132"/>
      <c r="S29" s="132"/>
      <c r="T29" s="132"/>
      <c r="U29" s="132"/>
      <c r="V29" s="132"/>
      <c r="W29" s="132"/>
      <c r="X29" s="132"/>
      <c r="Y29" s="132"/>
      <c r="Z29" s="223"/>
      <c r="AA29" s="223"/>
      <c r="AB29" s="223"/>
      <c r="AC29" s="223"/>
    </row>
    <row r="30" spans="1:29" ht="13.5" customHeight="1">
      <c r="A30" s="134" t="s">
        <v>49</v>
      </c>
      <c r="B30" s="208">
        <f t="shared" ref="B30:I30" si="6">IFERROR(B29/B25,0)</f>
        <v>7.6212322017195105E-2</v>
      </c>
      <c r="C30" s="208">
        <f t="shared" si="6"/>
        <v>7.9837006784430356E-2</v>
      </c>
      <c r="D30" s="208">
        <f t="shared" si="6"/>
        <v>8.3804676691200619E-2</v>
      </c>
      <c r="E30" s="208">
        <f t="shared" si="6"/>
        <v>0.21244977829589695</v>
      </c>
      <c r="F30" s="208">
        <f t="shared" si="6"/>
        <v>7.9615598131906648E-2</v>
      </c>
      <c r="G30" s="208">
        <f t="shared" si="6"/>
        <v>8.1845528844913223E-2</v>
      </c>
      <c r="H30" s="209">
        <f t="shared" si="6"/>
        <v>8.0811310470111558E-2</v>
      </c>
      <c r="I30" s="210">
        <f t="shared" si="6"/>
        <v>7.8003950350238424E-2</v>
      </c>
      <c r="J30" s="2"/>
      <c r="K30" s="178"/>
      <c r="L30" s="178"/>
      <c r="M30" s="178"/>
      <c r="N30" s="178"/>
      <c r="O30" s="224"/>
      <c r="P30" s="178"/>
      <c r="Q30" s="178"/>
      <c r="R30" s="178"/>
      <c r="S30" s="178"/>
      <c r="T30" s="178"/>
      <c r="U30" s="178"/>
      <c r="V30" s="178"/>
      <c r="W30" s="178"/>
      <c r="X30" s="178"/>
      <c r="Y30" s="178"/>
      <c r="Z30" s="223"/>
      <c r="AA30" s="223"/>
      <c r="AB30" s="223"/>
      <c r="AC30" s="223"/>
    </row>
    <row r="31" spans="1:29">
      <c r="A31" s="106" t="s">
        <v>20</v>
      </c>
      <c r="B31" s="2"/>
      <c r="C31" s="2"/>
      <c r="D31" s="2"/>
      <c r="E31" s="2"/>
      <c r="F31" s="2"/>
      <c r="G31" s="2"/>
      <c r="H31" s="141"/>
      <c r="I31" s="8"/>
      <c r="K31" s="212"/>
      <c r="L31" s="212"/>
      <c r="M31" s="212"/>
      <c r="N31" s="96"/>
      <c r="O31" s="212"/>
      <c r="P31" s="126"/>
      <c r="Q31" s="127"/>
      <c r="R31" s="127"/>
      <c r="S31" s="127"/>
      <c r="T31" s="127"/>
      <c r="U31" s="127"/>
      <c r="V31" s="127"/>
      <c r="W31" s="127"/>
      <c r="X31" s="127"/>
      <c r="Y31" s="127"/>
      <c r="Z31" s="203"/>
      <c r="AA31" s="203"/>
      <c r="AB31" s="203"/>
      <c r="AC31" s="203"/>
    </row>
    <row r="32" spans="1:29">
      <c r="A32" s="112" t="s">
        <v>45</v>
      </c>
      <c r="B32" s="155">
        <v>612.76300000000003</v>
      </c>
      <c r="C32" s="155">
        <v>609.34499999999991</v>
      </c>
      <c r="D32" s="155">
        <v>643.59000000000015</v>
      </c>
      <c r="E32" s="155">
        <v>577.58299999999986</v>
      </c>
      <c r="F32" s="155">
        <v>623.62</v>
      </c>
      <c r="G32" s="155">
        <v>605.97899999999993</v>
      </c>
      <c r="H32" s="189">
        <v>1229.5989999999999</v>
      </c>
      <c r="I32" s="190">
        <v>1222.1079999999999</v>
      </c>
      <c r="J32" s="191"/>
      <c r="K32" s="191"/>
      <c r="L32" s="191"/>
      <c r="M32" s="191"/>
      <c r="N32" s="191"/>
      <c r="O32" s="191"/>
      <c r="P32" s="191"/>
      <c r="Q32" s="191"/>
      <c r="R32" s="191"/>
      <c r="S32" s="191"/>
      <c r="T32" s="191"/>
      <c r="U32" s="191"/>
      <c r="V32" s="191"/>
      <c r="W32" s="191"/>
      <c r="X32" s="191"/>
      <c r="Y32" s="127"/>
      <c r="Z32" s="203"/>
      <c r="AA32" s="203"/>
      <c r="AB32" s="203"/>
      <c r="AC32" s="203"/>
    </row>
    <row r="33" spans="1:34">
      <c r="A33" s="112" t="s">
        <v>46</v>
      </c>
      <c r="B33" s="155">
        <v>321.233</v>
      </c>
      <c r="C33" s="155">
        <v>328.82499999999999</v>
      </c>
      <c r="D33" s="155">
        <v>332.51900000000001</v>
      </c>
      <c r="E33" s="155">
        <v>292.5920000000001</v>
      </c>
      <c r="F33" s="155">
        <v>294.214</v>
      </c>
      <c r="G33" s="155">
        <v>293.709</v>
      </c>
      <c r="H33" s="189">
        <v>587.923</v>
      </c>
      <c r="I33" s="215">
        <v>650.05799999999999</v>
      </c>
      <c r="K33" s="212"/>
      <c r="L33" s="212"/>
      <c r="M33" s="212"/>
      <c r="N33" s="96"/>
      <c r="O33" s="212"/>
      <c r="P33" s="212"/>
      <c r="Q33" s="203"/>
      <c r="R33" s="203"/>
      <c r="S33" s="203"/>
      <c r="T33" s="203"/>
      <c r="U33" s="203"/>
      <c r="V33" s="203"/>
      <c r="W33" s="225"/>
      <c r="X33" s="225"/>
      <c r="Y33" s="225"/>
      <c r="Z33" s="225"/>
      <c r="AA33" s="225"/>
      <c r="AB33" s="225"/>
      <c r="AC33" s="225"/>
    </row>
    <row r="34" spans="1:34" s="119" customFormat="1" ht="15" customHeight="1">
      <c r="A34" s="120" t="s">
        <v>47</v>
      </c>
      <c r="B34" s="204">
        <f t="shared" ref="B34:I34" si="7">IFERROR(B33/B32,0)</f>
        <v>0.52423693989356401</v>
      </c>
      <c r="C34" s="204">
        <f t="shared" si="7"/>
        <v>0.53963682314616523</v>
      </c>
      <c r="D34" s="204">
        <f t="shared" si="7"/>
        <v>0.51666278220606277</v>
      </c>
      <c r="E34" s="204">
        <f t="shared" si="7"/>
        <v>0.5065800066830225</v>
      </c>
      <c r="F34" s="204">
        <f t="shared" si="7"/>
        <v>0.47178409929123505</v>
      </c>
      <c r="G34" s="204">
        <f t="shared" si="7"/>
        <v>0.48468511285044535</v>
      </c>
      <c r="H34" s="196">
        <f t="shared" si="7"/>
        <v>0.47814206094832545</v>
      </c>
      <c r="I34" s="197">
        <f t="shared" si="7"/>
        <v>0.53191534627054238</v>
      </c>
      <c r="K34" s="219"/>
      <c r="L34" s="226"/>
      <c r="M34" s="226"/>
      <c r="N34" s="220"/>
      <c r="O34" s="226"/>
      <c r="P34" s="226"/>
      <c r="Z34" s="227"/>
      <c r="AE34" s="227"/>
    </row>
    <row r="35" spans="1:34" ht="6.75" customHeight="1">
      <c r="A35" s="112"/>
      <c r="B35" s="155"/>
      <c r="C35" s="155"/>
      <c r="D35" s="155"/>
      <c r="E35" s="155"/>
      <c r="F35" s="155"/>
      <c r="G35" s="155"/>
      <c r="H35" s="206"/>
      <c r="I35" s="221"/>
      <c r="K35" s="212"/>
      <c r="L35" s="212"/>
      <c r="M35" s="212"/>
      <c r="N35" s="96"/>
      <c r="O35" s="212"/>
      <c r="P35" s="212"/>
      <c r="W35" s="228"/>
      <c r="X35" s="228"/>
      <c r="Y35" s="228"/>
      <c r="Z35" s="225"/>
      <c r="AA35" s="228"/>
      <c r="AB35" s="228"/>
      <c r="AC35" s="228"/>
      <c r="AD35" s="228"/>
      <c r="AE35" s="225"/>
      <c r="AF35" s="228"/>
      <c r="AG35" s="228"/>
      <c r="AH35" s="228"/>
    </row>
    <row r="36" spans="1:34" ht="14.25" customHeight="1">
      <c r="A36" s="112" t="s">
        <v>48</v>
      </c>
      <c r="B36" s="155">
        <v>52.561999999999998</v>
      </c>
      <c r="C36" s="155">
        <v>101.47600000000001</v>
      </c>
      <c r="D36" s="155">
        <v>100.53199999999998</v>
      </c>
      <c r="E36" s="155">
        <v>208.76499999999999</v>
      </c>
      <c r="F36" s="155">
        <v>97.06</v>
      </c>
      <c r="G36" s="155">
        <v>79.650000000000006</v>
      </c>
      <c r="H36" s="189">
        <v>176.71</v>
      </c>
      <c r="I36" s="192">
        <v>154.03800000000001</v>
      </c>
      <c r="J36" s="2"/>
      <c r="K36" s="178"/>
      <c r="L36" s="178"/>
      <c r="M36" s="178"/>
      <c r="N36" s="178"/>
      <c r="O36" s="229"/>
      <c r="P36" s="230"/>
      <c r="Q36" s="223"/>
      <c r="R36" s="223"/>
      <c r="S36" s="223"/>
      <c r="T36" s="223"/>
      <c r="U36" s="223"/>
      <c r="V36" s="223"/>
      <c r="W36" s="223"/>
      <c r="X36" s="223"/>
      <c r="Y36" s="223"/>
      <c r="Z36" s="223"/>
      <c r="AA36" s="223"/>
      <c r="AB36" s="223"/>
      <c r="AC36" s="223"/>
    </row>
    <row r="37" spans="1:34" ht="13.5" customHeight="1">
      <c r="A37" s="134" t="s">
        <v>49</v>
      </c>
      <c r="B37" s="208">
        <f t="shared" ref="B37:I37" si="8">IFERROR(B36/B32,0)</f>
        <v>8.5778677890146759E-2</v>
      </c>
      <c r="C37" s="208">
        <f t="shared" si="8"/>
        <v>0.16653291649229915</v>
      </c>
      <c r="D37" s="208">
        <f t="shared" si="8"/>
        <v>0.15620503736851094</v>
      </c>
      <c r="E37" s="208">
        <f t="shared" si="8"/>
        <v>0.36144588743089745</v>
      </c>
      <c r="F37" s="208">
        <f t="shared" si="8"/>
        <v>0.15563965235239408</v>
      </c>
      <c r="G37" s="208">
        <f t="shared" si="8"/>
        <v>0.13144019842271765</v>
      </c>
      <c r="H37" s="209">
        <f t="shared" si="8"/>
        <v>0.14371351961086501</v>
      </c>
      <c r="I37" s="210">
        <f t="shared" si="8"/>
        <v>0.12604287018823215</v>
      </c>
      <c r="J37" s="2"/>
      <c r="K37" s="178"/>
      <c r="L37" s="178"/>
      <c r="M37" s="178"/>
      <c r="N37" s="178"/>
      <c r="O37" s="224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223"/>
      <c r="AA37" s="223"/>
      <c r="AB37" s="223"/>
      <c r="AC37" s="223"/>
    </row>
    <row r="38" spans="1:34">
      <c r="A38" s="106" t="s">
        <v>34</v>
      </c>
      <c r="B38" s="2"/>
      <c r="C38" s="2"/>
      <c r="D38" s="2"/>
      <c r="E38" s="2"/>
      <c r="F38" s="2"/>
      <c r="G38" s="2"/>
      <c r="H38" s="107"/>
      <c r="I38" s="211"/>
      <c r="K38" s="212"/>
      <c r="L38" s="212"/>
      <c r="M38" s="212"/>
      <c r="N38" s="96"/>
      <c r="O38" s="212"/>
      <c r="P38" s="110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34">
      <c r="A39" s="112" t="s">
        <v>45</v>
      </c>
      <c r="B39" s="213">
        <v>271.65600000000001</v>
      </c>
      <c r="C39" s="213">
        <v>273.41699999999997</v>
      </c>
      <c r="D39" s="213">
        <v>252.57299999999998</v>
      </c>
      <c r="E39" s="213">
        <v>239.78200000000015</v>
      </c>
      <c r="F39" s="213">
        <v>223.69</v>
      </c>
      <c r="G39" s="213">
        <v>214.26800000000003</v>
      </c>
      <c r="H39" s="214">
        <v>437.95800000000003</v>
      </c>
      <c r="I39" s="215">
        <v>545.07299999999998</v>
      </c>
      <c r="K39" s="212"/>
      <c r="L39" s="216"/>
      <c r="M39" s="212"/>
      <c r="N39" s="217"/>
      <c r="O39" s="212"/>
      <c r="P39" s="110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6"/>
      <c r="AC39" s="116"/>
    </row>
    <row r="40" spans="1:34">
      <c r="A40" s="112" t="s">
        <v>46</v>
      </c>
      <c r="B40" s="213">
        <v>120.59699999999999</v>
      </c>
      <c r="C40" s="213">
        <v>107.06600000000002</v>
      </c>
      <c r="D40" s="213">
        <v>90.829000000000008</v>
      </c>
      <c r="E40" s="213">
        <v>85.252999999999986</v>
      </c>
      <c r="F40" s="213">
        <v>83.789000000000001</v>
      </c>
      <c r="G40" s="213">
        <v>88.242000000000004</v>
      </c>
      <c r="H40" s="214">
        <v>172.03100000000001</v>
      </c>
      <c r="I40" s="215">
        <v>227.66300000000001</v>
      </c>
      <c r="K40" s="212"/>
      <c r="L40" s="212"/>
      <c r="M40" s="212"/>
      <c r="N40" s="96"/>
      <c r="O40" s="212"/>
      <c r="P40" s="117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  <c r="AC40" s="118"/>
    </row>
    <row r="41" spans="1:34" s="119" customFormat="1">
      <c r="A41" s="120" t="s">
        <v>47</v>
      </c>
      <c r="B41" s="204">
        <f t="shared" ref="B41:I41" si="9">IFERROR(B40/B39,0)</f>
        <v>0.44393276791235969</v>
      </c>
      <c r="C41" s="204">
        <f t="shared" si="9"/>
        <v>0.39158501483082625</v>
      </c>
      <c r="D41" s="204">
        <f t="shared" si="9"/>
        <v>0.35961484402529176</v>
      </c>
      <c r="E41" s="204">
        <f t="shared" si="9"/>
        <v>0.35554378560525784</v>
      </c>
      <c r="F41" s="204">
        <f t="shared" si="9"/>
        <v>0.37457642272788233</v>
      </c>
      <c r="G41" s="204">
        <f t="shared" si="9"/>
        <v>0.41183004461702166</v>
      </c>
      <c r="H41" s="196">
        <f t="shared" si="9"/>
        <v>0.39280250617639134</v>
      </c>
      <c r="I41" s="218">
        <f t="shared" si="9"/>
        <v>0.41767432986040404</v>
      </c>
      <c r="K41" s="219"/>
      <c r="L41" s="219"/>
      <c r="M41" s="219"/>
      <c r="N41" s="220"/>
      <c r="O41" s="219"/>
      <c r="P41" s="117"/>
      <c r="Q41" s="118"/>
      <c r="R41" s="118"/>
      <c r="S41" s="118"/>
      <c r="T41" s="118"/>
      <c r="U41" s="118"/>
      <c r="V41" s="118"/>
      <c r="W41" s="118"/>
      <c r="X41" s="118"/>
      <c r="Y41" s="118"/>
      <c r="Z41" s="118"/>
      <c r="AA41" s="118"/>
      <c r="AB41" s="118"/>
      <c r="AC41" s="118"/>
    </row>
    <row r="42" spans="1:34" ht="5.25" customHeight="1">
      <c r="A42" s="112"/>
      <c r="B42" s="213"/>
      <c r="C42" s="213"/>
      <c r="D42" s="213"/>
      <c r="E42" s="213"/>
      <c r="F42" s="213"/>
      <c r="G42" s="213"/>
      <c r="H42" s="206"/>
      <c r="I42" s="221"/>
      <c r="K42" s="212"/>
      <c r="L42" s="212"/>
      <c r="M42" s="212"/>
      <c r="N42" s="96"/>
      <c r="O42" s="212"/>
      <c r="P42" s="126"/>
      <c r="Q42" s="127"/>
      <c r="R42" s="127"/>
      <c r="S42" s="127"/>
      <c r="T42" s="127"/>
      <c r="U42" s="127"/>
      <c r="V42" s="127"/>
      <c r="W42" s="127"/>
      <c r="X42" s="127"/>
      <c r="Y42" s="127"/>
      <c r="Z42" s="127"/>
      <c r="AA42" s="127"/>
      <c r="AB42" s="127"/>
      <c r="AC42" s="127"/>
    </row>
    <row r="43" spans="1:34" ht="13.5" customHeight="1">
      <c r="A43" s="112" t="s">
        <v>48</v>
      </c>
      <c r="B43" s="155">
        <v>12.673</v>
      </c>
      <c r="C43" s="155">
        <v>22.524000000000001</v>
      </c>
      <c r="D43" s="155">
        <v>15.866</v>
      </c>
      <c r="E43" s="155">
        <v>16.099000000000004</v>
      </c>
      <c r="F43" s="155">
        <v>5.2119999999999997</v>
      </c>
      <c r="G43" s="155">
        <v>11.64</v>
      </c>
      <c r="H43" s="189">
        <v>16.852</v>
      </c>
      <c r="I43" s="192">
        <v>35.197000000000003</v>
      </c>
      <c r="J43" s="178"/>
      <c r="K43" s="222"/>
      <c r="L43" s="222"/>
      <c r="M43" s="222"/>
      <c r="N43" s="27"/>
      <c r="O43" s="222"/>
      <c r="P43" s="131"/>
      <c r="Q43" s="132"/>
      <c r="R43" s="132"/>
      <c r="S43" s="132"/>
      <c r="T43" s="132"/>
      <c r="U43" s="132"/>
      <c r="V43" s="132"/>
      <c r="W43" s="132"/>
      <c r="X43" s="132"/>
      <c r="Y43" s="132"/>
      <c r="Z43" s="223"/>
      <c r="AA43" s="223"/>
      <c r="AB43" s="223"/>
      <c r="AC43" s="223"/>
    </row>
    <row r="44" spans="1:34" ht="13.5" customHeight="1">
      <c r="A44" s="134" t="s">
        <v>49</v>
      </c>
      <c r="B44" s="208">
        <f t="shared" ref="B44:I44" si="10">IFERROR(B43/B39,0)</f>
        <v>4.6650911446829813E-2</v>
      </c>
      <c r="C44" s="208">
        <f t="shared" si="10"/>
        <v>8.2379661835218748E-2</v>
      </c>
      <c r="D44" s="208">
        <f t="shared" si="10"/>
        <v>6.2817482470414493E-2</v>
      </c>
      <c r="E44" s="208">
        <f t="shared" si="10"/>
        <v>6.7140152305010359E-2</v>
      </c>
      <c r="F44" s="208">
        <f t="shared" si="10"/>
        <v>2.3300102820868165E-2</v>
      </c>
      <c r="G44" s="208">
        <f t="shared" si="10"/>
        <v>5.4324490824574828E-2</v>
      </c>
      <c r="H44" s="209">
        <f t="shared" si="10"/>
        <v>3.8478575571173491E-2</v>
      </c>
      <c r="I44" s="210">
        <f t="shared" si="10"/>
        <v>6.4573002148336098E-2</v>
      </c>
      <c r="J44" s="2"/>
      <c r="K44" s="178"/>
      <c r="L44" s="178"/>
      <c r="M44" s="178"/>
      <c r="N44" s="178"/>
      <c r="O44" s="224"/>
      <c r="P44" s="178"/>
      <c r="Q44" s="178"/>
      <c r="R44" s="178"/>
      <c r="S44" s="178"/>
      <c r="T44" s="178"/>
      <c r="U44" s="178"/>
      <c r="V44" s="178"/>
      <c r="W44" s="178"/>
      <c r="X44" s="178"/>
      <c r="Y44" s="178"/>
      <c r="Z44" s="223"/>
      <c r="AA44" s="223"/>
      <c r="AB44" s="223"/>
      <c r="AC44" s="223"/>
    </row>
    <row r="45" spans="1:34" ht="14.25" customHeight="1">
      <c r="A45" s="184" t="s">
        <v>14</v>
      </c>
      <c r="B45" s="231"/>
      <c r="C45" s="231"/>
      <c r="D45" s="231"/>
      <c r="E45" s="231"/>
      <c r="F45" s="231"/>
      <c r="G45" s="231"/>
      <c r="H45" s="141"/>
      <c r="I45" s="8"/>
      <c r="K45" s="212"/>
      <c r="L45" s="212"/>
      <c r="M45" s="212"/>
      <c r="N45" s="96"/>
      <c r="O45" s="212"/>
      <c r="P45" s="212"/>
      <c r="W45" s="232"/>
      <c r="X45" s="232"/>
      <c r="Y45" s="232"/>
      <c r="Z45" s="225"/>
      <c r="AA45" s="232"/>
      <c r="AB45" s="232"/>
      <c r="AC45" s="232"/>
      <c r="AD45" s="232"/>
      <c r="AE45" s="225"/>
      <c r="AF45" s="232"/>
      <c r="AG45" s="232"/>
      <c r="AH45" s="232"/>
    </row>
    <row r="46" spans="1:34" ht="12.6" customHeight="1">
      <c r="A46" s="233" t="s">
        <v>45</v>
      </c>
      <c r="B46" s="188">
        <v>1837.616</v>
      </c>
      <c r="C46" s="188">
        <v>1822.6709999999998</v>
      </c>
      <c r="D46" s="188">
        <v>1877.0329999999999</v>
      </c>
      <c r="E46" s="188">
        <v>1837.2340000000004</v>
      </c>
      <c r="F46" s="188">
        <v>1846.6890000000001</v>
      </c>
      <c r="G46" s="188">
        <v>1932.896</v>
      </c>
      <c r="H46" s="214">
        <v>3779.585</v>
      </c>
      <c r="I46" s="215">
        <v>3660.2869999999998</v>
      </c>
      <c r="K46" s="212"/>
      <c r="L46" s="212"/>
      <c r="M46" s="212"/>
      <c r="N46" s="96"/>
      <c r="O46" s="212"/>
      <c r="P46" s="212"/>
      <c r="W46" s="232"/>
      <c r="X46" s="232"/>
      <c r="Y46" s="232"/>
      <c r="Z46" s="225"/>
      <c r="AA46" s="232"/>
      <c r="AB46" s="232"/>
      <c r="AC46" s="232"/>
      <c r="AD46" s="232"/>
      <c r="AE46" s="225"/>
      <c r="AF46" s="232"/>
      <c r="AG46" s="232"/>
      <c r="AH46" s="232"/>
    </row>
    <row r="47" spans="1:34" ht="12.6" customHeight="1">
      <c r="A47" s="233" t="s">
        <v>46</v>
      </c>
      <c r="B47" s="188">
        <v>671.30799999999999</v>
      </c>
      <c r="C47" s="188">
        <v>670.70800000000008</v>
      </c>
      <c r="D47" s="188">
        <v>714.02999999999975</v>
      </c>
      <c r="E47" s="188">
        <v>630.74000000000024</v>
      </c>
      <c r="F47" s="188">
        <v>658.92399999999998</v>
      </c>
      <c r="G47" s="188">
        <v>717.78400000000011</v>
      </c>
      <c r="H47" s="214">
        <v>1376.7080000000001</v>
      </c>
      <c r="I47" s="215">
        <v>1342.0160000000001</v>
      </c>
      <c r="K47" s="212"/>
      <c r="L47" s="212"/>
      <c r="M47" s="212"/>
      <c r="N47" s="96"/>
      <c r="O47" s="212"/>
      <c r="P47" s="212"/>
      <c r="W47" s="232"/>
      <c r="X47" s="232"/>
      <c r="Y47" s="232"/>
      <c r="Z47" s="225"/>
      <c r="AA47" s="232"/>
      <c r="AB47" s="232"/>
      <c r="AC47" s="232"/>
      <c r="AD47" s="232"/>
      <c r="AE47" s="225"/>
      <c r="AF47" s="232"/>
      <c r="AG47" s="232"/>
      <c r="AH47" s="232"/>
    </row>
    <row r="48" spans="1:34" ht="12.6" customHeight="1">
      <c r="A48" s="234" t="s">
        <v>47</v>
      </c>
      <c r="B48" s="195">
        <f t="shared" ref="B48:I48" si="11">IFERROR(B47/B46,0)</f>
        <v>0.36531462503591611</v>
      </c>
      <c r="C48" s="195">
        <f t="shared" si="11"/>
        <v>0.36798083691461603</v>
      </c>
      <c r="D48" s="195">
        <f t="shared" si="11"/>
        <v>0.38040354112048097</v>
      </c>
      <c r="E48" s="195">
        <f t="shared" si="11"/>
        <v>0.34330956209170965</v>
      </c>
      <c r="F48" s="195">
        <f t="shared" si="11"/>
        <v>0.35681373528515087</v>
      </c>
      <c r="G48" s="195">
        <f t="shared" si="11"/>
        <v>0.37135158849726013</v>
      </c>
      <c r="H48" s="196">
        <f t="shared" si="11"/>
        <v>0.36424845584898874</v>
      </c>
      <c r="I48" s="197">
        <f t="shared" si="11"/>
        <v>0.36664228788616854</v>
      </c>
      <c r="K48" s="212"/>
      <c r="L48" s="212"/>
      <c r="M48" s="212"/>
      <c r="N48" s="96"/>
      <c r="O48" s="212"/>
      <c r="P48" s="212"/>
      <c r="W48" s="232"/>
      <c r="X48" s="232"/>
      <c r="Y48" s="232"/>
      <c r="Z48" s="225"/>
      <c r="AA48" s="232"/>
      <c r="AB48" s="232"/>
      <c r="AC48" s="232"/>
      <c r="AD48" s="232"/>
      <c r="AE48" s="225"/>
      <c r="AF48" s="232"/>
      <c r="AG48" s="232"/>
      <c r="AH48" s="232"/>
    </row>
    <row r="49" spans="1:34" ht="4.5" customHeight="1">
      <c r="A49" s="187"/>
      <c r="B49" s="188"/>
      <c r="C49" s="188"/>
      <c r="D49" s="188"/>
      <c r="E49" s="188"/>
      <c r="F49" s="188"/>
      <c r="G49" s="188"/>
      <c r="H49" s="206"/>
      <c r="I49" s="221"/>
      <c r="K49" s="212"/>
      <c r="L49" s="212"/>
      <c r="M49" s="212"/>
      <c r="N49" s="96"/>
      <c r="O49" s="212"/>
      <c r="P49" s="212"/>
      <c r="W49" s="232"/>
      <c r="X49" s="232"/>
      <c r="Y49" s="232"/>
      <c r="Z49" s="225"/>
      <c r="AA49" s="232"/>
      <c r="AB49" s="232"/>
      <c r="AC49" s="232"/>
      <c r="AD49" s="232"/>
      <c r="AE49" s="225"/>
      <c r="AF49" s="232"/>
      <c r="AG49" s="232"/>
      <c r="AH49" s="232"/>
    </row>
    <row r="50" spans="1:34" ht="14.25" customHeight="1">
      <c r="A50" s="233" t="s">
        <v>48</v>
      </c>
      <c r="B50" s="188">
        <v>144.32400000000001</v>
      </c>
      <c r="C50" s="188">
        <v>238.416</v>
      </c>
      <c r="D50" s="188">
        <v>186.96600000000001</v>
      </c>
      <c r="E50" s="188">
        <v>435.35299999999995</v>
      </c>
      <c r="F50" s="188">
        <v>159.261</v>
      </c>
      <c r="G50" s="188">
        <v>186.929</v>
      </c>
      <c r="H50" s="189">
        <v>346.19</v>
      </c>
      <c r="I50" s="192">
        <v>382.74</v>
      </c>
      <c r="K50" s="212"/>
      <c r="L50" s="212"/>
      <c r="M50" s="212"/>
      <c r="N50" s="96"/>
      <c r="O50" s="212"/>
      <c r="P50" s="212"/>
      <c r="W50" s="232"/>
      <c r="X50" s="232"/>
      <c r="Y50" s="232"/>
      <c r="Z50" s="225"/>
      <c r="AA50" s="232"/>
      <c r="AB50" s="232"/>
      <c r="AC50" s="232"/>
      <c r="AD50" s="232"/>
      <c r="AE50" s="225"/>
      <c r="AF50" s="232"/>
      <c r="AG50" s="232"/>
      <c r="AH50" s="232"/>
    </row>
    <row r="51" spans="1:34" ht="12.6" customHeight="1">
      <c r="A51" s="235" t="s">
        <v>49</v>
      </c>
      <c r="B51" s="236">
        <f t="shared" ref="B51:I51" si="12">IFERROR(B50/B46,0)</f>
        <v>7.8538715379056351E-2</v>
      </c>
      <c r="C51" s="236">
        <f t="shared" si="12"/>
        <v>0.13080583385591807</v>
      </c>
      <c r="D51" s="236">
        <f t="shared" si="12"/>
        <v>9.9607199234110433E-2</v>
      </c>
      <c r="E51" s="236">
        <f t="shared" si="12"/>
        <v>0.23696110566209849</v>
      </c>
      <c r="F51" s="236">
        <f t="shared" si="12"/>
        <v>8.6241375781195423E-2</v>
      </c>
      <c r="G51" s="236">
        <f t="shared" si="12"/>
        <v>9.6709290101485032E-2</v>
      </c>
      <c r="H51" s="209">
        <f t="shared" si="12"/>
        <v>9.1594712117864796E-2</v>
      </c>
      <c r="I51" s="237">
        <f t="shared" si="12"/>
        <v>0.10456557095113034</v>
      </c>
      <c r="K51" s="212"/>
      <c r="L51" s="212"/>
      <c r="M51" s="212"/>
      <c r="N51" s="96"/>
      <c r="O51" s="212"/>
      <c r="P51" s="212"/>
      <c r="W51" s="232"/>
      <c r="X51" s="232"/>
      <c r="Y51" s="232"/>
      <c r="Z51" s="225"/>
      <c r="AA51" s="232"/>
      <c r="AB51" s="232"/>
      <c r="AC51" s="232"/>
      <c r="AD51" s="232"/>
      <c r="AE51" s="225"/>
      <c r="AF51" s="232"/>
      <c r="AG51" s="232"/>
      <c r="AH51" s="232"/>
    </row>
    <row r="52" spans="1:34">
      <c r="A52" s="106" t="s">
        <v>21</v>
      </c>
      <c r="B52" s="2"/>
      <c r="C52" s="2"/>
      <c r="D52" s="2"/>
      <c r="E52" s="2"/>
      <c r="F52" s="2"/>
      <c r="G52" s="2"/>
      <c r="H52" s="141"/>
      <c r="I52" s="8"/>
      <c r="K52" s="212"/>
      <c r="L52" s="212"/>
      <c r="M52" s="212"/>
      <c r="N52" s="96"/>
      <c r="O52" s="212"/>
      <c r="P52" s="212"/>
      <c r="W52" s="2"/>
      <c r="X52" s="2"/>
      <c r="Y52" s="2"/>
      <c r="Z52" s="225"/>
      <c r="AA52" s="2"/>
      <c r="AB52" s="2"/>
      <c r="AC52" s="2"/>
      <c r="AE52" s="225"/>
      <c r="AF52" s="143"/>
    </row>
    <row r="53" spans="1:34">
      <c r="A53" s="112" t="s">
        <v>45</v>
      </c>
      <c r="B53" s="155">
        <v>692.58986753053466</v>
      </c>
      <c r="C53" s="155">
        <v>706.46508410827903</v>
      </c>
      <c r="D53" s="155">
        <v>704.47805664745556</v>
      </c>
      <c r="E53" s="155">
        <v>705.72163403414834</v>
      </c>
      <c r="F53" s="155">
        <v>708.6677042889122</v>
      </c>
      <c r="G53" s="155">
        <v>751.27672847844985</v>
      </c>
      <c r="H53" s="214">
        <v>1459.9444327673621</v>
      </c>
      <c r="I53" s="215">
        <v>1399.0549516388137</v>
      </c>
      <c r="K53" s="212"/>
      <c r="L53" s="216"/>
      <c r="M53" s="212"/>
      <c r="N53" s="217"/>
      <c r="O53" s="212"/>
      <c r="P53" s="212"/>
      <c r="W53" s="144"/>
      <c r="X53" s="144"/>
      <c r="Y53" s="144"/>
      <c r="Z53" s="225"/>
      <c r="AA53" s="144"/>
      <c r="AB53" s="144"/>
      <c r="AC53" s="144"/>
      <c r="AD53" s="144"/>
      <c r="AE53" s="225"/>
      <c r="AF53" s="144"/>
      <c r="AG53" s="144"/>
      <c r="AH53" s="144"/>
    </row>
    <row r="54" spans="1:34">
      <c r="A54" s="112" t="s">
        <v>46</v>
      </c>
      <c r="B54" s="155">
        <v>197.84397356781236</v>
      </c>
      <c r="C54" s="155">
        <v>222.06626683972226</v>
      </c>
      <c r="D54" s="155">
        <v>212.76229625587496</v>
      </c>
      <c r="E54" s="155">
        <v>217.56231879955624</v>
      </c>
      <c r="F54" s="155">
        <v>228.51322129605987</v>
      </c>
      <c r="G54" s="155">
        <v>222.36315014266401</v>
      </c>
      <c r="H54" s="214">
        <v>450.87637143872388</v>
      </c>
      <c r="I54" s="215">
        <v>419.91024040753462</v>
      </c>
      <c r="K54" s="212"/>
      <c r="L54" s="212"/>
      <c r="M54" s="212"/>
      <c r="N54" s="96"/>
      <c r="O54" s="212"/>
      <c r="P54" s="212"/>
      <c r="W54" s="144"/>
      <c r="X54" s="144"/>
      <c r="Y54" s="144"/>
      <c r="Z54" s="225"/>
      <c r="AA54" s="144"/>
      <c r="AB54" s="144"/>
      <c r="AC54" s="144"/>
      <c r="AD54" s="144"/>
      <c r="AE54" s="225"/>
      <c r="AF54" s="144"/>
      <c r="AG54" s="144"/>
      <c r="AH54" s="144"/>
    </row>
    <row r="55" spans="1:34">
      <c r="A55" s="120" t="s">
        <v>47</v>
      </c>
      <c r="B55" s="238">
        <f t="shared" ref="B55:I55" si="13">IFERROR(B54/B53,0)</f>
        <v>0.28565819808082865</v>
      </c>
      <c r="C55" s="238">
        <f t="shared" si="13"/>
        <v>0.31433438372969391</v>
      </c>
      <c r="D55" s="238">
        <f t="shared" si="13"/>
        <v>0.30201408581608719</v>
      </c>
      <c r="E55" s="238">
        <f t="shared" si="13"/>
        <v>0.30828347652585758</v>
      </c>
      <c r="F55" s="238">
        <f t="shared" si="13"/>
        <v>0.3224546849152008</v>
      </c>
      <c r="G55" s="238">
        <f t="shared" si="13"/>
        <v>0.29598035146518242</v>
      </c>
      <c r="H55" s="196">
        <f t="shared" si="13"/>
        <v>0.30883118652952851</v>
      </c>
      <c r="I55" s="218">
        <f t="shared" si="13"/>
        <v>0.30013848985392855</v>
      </c>
      <c r="K55" s="212"/>
      <c r="L55" s="212"/>
      <c r="M55" s="212"/>
      <c r="N55" s="96"/>
      <c r="O55" s="212"/>
      <c r="P55" s="212"/>
      <c r="W55" s="204"/>
      <c r="X55" s="204"/>
      <c r="Y55" s="204"/>
      <c r="Z55" s="225"/>
      <c r="AA55" s="204"/>
      <c r="AB55" s="204"/>
      <c r="AC55" s="204"/>
      <c r="AD55" s="204"/>
      <c r="AE55" s="225"/>
      <c r="AF55" s="204"/>
      <c r="AG55" s="204"/>
      <c r="AH55" s="204"/>
    </row>
    <row r="56" spans="1:34" ht="5.25" customHeight="1">
      <c r="A56" s="112"/>
      <c r="B56" s="155"/>
      <c r="C56" s="155"/>
      <c r="D56" s="155"/>
      <c r="E56" s="155"/>
      <c r="F56" s="155"/>
      <c r="G56" s="155"/>
      <c r="H56" s="189"/>
      <c r="I56" s="190"/>
      <c r="K56" s="212"/>
      <c r="L56" s="212"/>
      <c r="M56" s="212"/>
      <c r="N56" s="96"/>
      <c r="O56" s="212"/>
      <c r="P56" s="212"/>
      <c r="W56" s="144"/>
      <c r="X56" s="144"/>
      <c r="Y56" s="144"/>
      <c r="Z56" s="225"/>
      <c r="AA56" s="144"/>
      <c r="AB56" s="144"/>
      <c r="AC56" s="144"/>
      <c r="AD56" s="144"/>
      <c r="AE56" s="225"/>
      <c r="AF56" s="144"/>
      <c r="AG56" s="144"/>
      <c r="AH56" s="144"/>
    </row>
    <row r="57" spans="1:34">
      <c r="A57" s="112" t="s">
        <v>48</v>
      </c>
      <c r="B57" s="155">
        <v>21.401</v>
      </c>
      <c r="C57" s="155">
        <v>57.591999999999999</v>
      </c>
      <c r="D57" s="155">
        <v>55.479000000000013</v>
      </c>
      <c r="E57" s="155">
        <v>85.792999999999978</v>
      </c>
      <c r="F57" s="155">
        <v>28.305</v>
      </c>
      <c r="G57" s="155">
        <v>43.925999999999995</v>
      </c>
      <c r="H57" s="189">
        <v>72.230999999999995</v>
      </c>
      <c r="I57" s="192">
        <v>78.992999999999995</v>
      </c>
      <c r="K57" s="212"/>
      <c r="L57" s="212"/>
      <c r="M57" s="212"/>
      <c r="N57" s="96"/>
      <c r="O57" s="212"/>
      <c r="P57" s="212"/>
      <c r="W57" s="144"/>
      <c r="X57" s="144"/>
      <c r="Y57" s="144"/>
      <c r="Z57" s="225"/>
      <c r="AA57" s="144"/>
      <c r="AB57" s="144"/>
      <c r="AC57" s="144"/>
      <c r="AD57" s="144"/>
      <c r="AE57" s="225"/>
      <c r="AF57" s="144"/>
      <c r="AG57" s="144"/>
      <c r="AH57" s="144"/>
    </row>
    <row r="58" spans="1:34" ht="13.5" customHeight="1">
      <c r="A58" s="134" t="s">
        <v>49</v>
      </c>
      <c r="B58" s="208">
        <f t="shared" ref="B58:I58" si="14">IFERROR(B57/B53,0)</f>
        <v>3.089996115061051E-2</v>
      </c>
      <c r="C58" s="208">
        <f t="shared" si="14"/>
        <v>8.152136785739994E-2</v>
      </c>
      <c r="D58" s="208">
        <f t="shared" si="14"/>
        <v>7.8751920626199956E-2</v>
      </c>
      <c r="E58" s="208">
        <f t="shared" si="14"/>
        <v>0.1215677625037192</v>
      </c>
      <c r="F58" s="208">
        <f t="shared" si="14"/>
        <v>3.9941145657825146E-2</v>
      </c>
      <c r="G58" s="208">
        <f t="shared" si="14"/>
        <v>5.8468468854296476E-2</v>
      </c>
      <c r="H58" s="209">
        <f t="shared" si="14"/>
        <v>4.947517068378026E-2</v>
      </c>
      <c r="I58" s="210">
        <f t="shared" si="14"/>
        <v>5.6461685016353229E-2</v>
      </c>
      <c r="J58" s="2"/>
      <c r="K58" s="178"/>
      <c r="L58" s="178"/>
      <c r="M58" s="178"/>
      <c r="N58" s="178"/>
      <c r="O58" s="179"/>
      <c r="P58" s="170"/>
      <c r="Q58" s="170"/>
      <c r="R58" s="170"/>
      <c r="S58" s="170"/>
      <c r="T58" s="170"/>
      <c r="U58" s="170"/>
      <c r="V58" s="170"/>
      <c r="W58" s="170"/>
      <c r="X58" s="170"/>
      <c r="Y58" s="170"/>
    </row>
    <row r="59" spans="1:34">
      <c r="A59" s="106" t="s">
        <v>22</v>
      </c>
      <c r="B59" s="2"/>
      <c r="C59" s="2"/>
      <c r="D59" s="2"/>
      <c r="E59" s="2"/>
      <c r="F59" s="2"/>
      <c r="G59" s="2"/>
      <c r="H59" s="148"/>
      <c r="I59" s="239"/>
      <c r="K59" s="212"/>
      <c r="L59" s="212"/>
      <c r="M59" s="212"/>
      <c r="N59" s="96"/>
      <c r="O59" s="212"/>
      <c r="P59" s="212"/>
      <c r="W59" s="149"/>
      <c r="X59" s="149"/>
      <c r="Y59" s="149"/>
      <c r="Z59" s="225"/>
      <c r="AA59" s="149"/>
      <c r="AB59" s="149"/>
      <c r="AC59" s="149"/>
      <c r="AD59" s="149"/>
      <c r="AE59" s="225"/>
      <c r="AF59" s="149"/>
      <c r="AG59" s="149"/>
      <c r="AH59" s="149"/>
    </row>
    <row r="60" spans="1:34">
      <c r="A60" s="112" t="s">
        <v>45</v>
      </c>
      <c r="B60" s="155">
        <v>379.57699485321081</v>
      </c>
      <c r="C60" s="155">
        <v>361.89875362306799</v>
      </c>
      <c r="D60" s="155">
        <v>379.30806092884063</v>
      </c>
      <c r="E60" s="155">
        <v>347.68495592594513</v>
      </c>
      <c r="F60" s="155">
        <v>343.72752251922208</v>
      </c>
      <c r="G60" s="155">
        <v>363.0215979694164</v>
      </c>
      <c r="H60" s="214">
        <v>706.74912048863848</v>
      </c>
      <c r="I60" s="215">
        <v>741.4757484762788</v>
      </c>
      <c r="K60" s="212"/>
      <c r="L60" s="216"/>
      <c r="M60" s="212"/>
      <c r="N60" s="217"/>
      <c r="O60" s="212"/>
      <c r="P60" s="212"/>
      <c r="W60" s="144"/>
      <c r="X60" s="144"/>
      <c r="Y60" s="144"/>
      <c r="Z60" s="225"/>
      <c r="AA60" s="144"/>
      <c r="AB60" s="144"/>
      <c r="AC60" s="144"/>
      <c r="AD60" s="144"/>
      <c r="AE60" s="225"/>
      <c r="AF60" s="144"/>
      <c r="AG60" s="144"/>
      <c r="AH60" s="144"/>
    </row>
    <row r="61" spans="1:34">
      <c r="A61" s="112" t="s">
        <v>46</v>
      </c>
      <c r="B61" s="155">
        <v>162.9879925590273</v>
      </c>
      <c r="C61" s="155">
        <v>160.79266407549073</v>
      </c>
      <c r="D61" s="155">
        <v>173.70778145812443</v>
      </c>
      <c r="E61" s="155">
        <v>153.59287139682465</v>
      </c>
      <c r="F61" s="155">
        <v>99.681834795862443</v>
      </c>
      <c r="G61" s="155">
        <v>147.39453051533985</v>
      </c>
      <c r="H61" s="214">
        <v>247.0763653112023</v>
      </c>
      <c r="I61" s="215">
        <v>323.78065663451804</v>
      </c>
      <c r="K61" s="212"/>
      <c r="L61" s="212"/>
      <c r="M61" s="212"/>
      <c r="N61" s="96"/>
      <c r="O61" s="212"/>
      <c r="W61" s="144"/>
      <c r="X61" s="144"/>
      <c r="Y61" s="144"/>
      <c r="Z61" s="225"/>
      <c r="AA61" s="144"/>
      <c r="AB61" s="144"/>
      <c r="AC61" s="144"/>
      <c r="AD61" s="144"/>
      <c r="AE61" s="225"/>
      <c r="AF61" s="144"/>
      <c r="AG61" s="144"/>
      <c r="AH61" s="144"/>
    </row>
    <row r="62" spans="1:34">
      <c r="A62" s="120" t="s">
        <v>47</v>
      </c>
      <c r="B62" s="238">
        <f t="shared" ref="B62:I62" si="15">IFERROR(B61/B60,0)</f>
        <v>0.4293937587604793</v>
      </c>
      <c r="C62" s="238">
        <f t="shared" si="15"/>
        <v>0.44430289539754181</v>
      </c>
      <c r="D62" s="238">
        <f t="shared" si="15"/>
        <v>0.45795963585048233</v>
      </c>
      <c r="E62" s="238">
        <f t="shared" si="15"/>
        <v>0.44175874963522732</v>
      </c>
      <c r="F62" s="238">
        <f t="shared" si="15"/>
        <v>0.29000248238861348</v>
      </c>
      <c r="G62" s="238">
        <f t="shared" si="15"/>
        <v>0.40602138093105261</v>
      </c>
      <c r="H62" s="196">
        <f t="shared" si="15"/>
        <v>0.34959557521681306</v>
      </c>
      <c r="I62" s="218">
        <f t="shared" si="15"/>
        <v>0.43667059549807569</v>
      </c>
      <c r="K62" s="212"/>
      <c r="L62" s="212"/>
      <c r="M62" s="212"/>
      <c r="N62" s="96"/>
      <c r="O62" s="212"/>
      <c r="W62" s="204"/>
      <c r="X62" s="204"/>
      <c r="Y62" s="204"/>
      <c r="Z62" s="225"/>
      <c r="AA62" s="204"/>
      <c r="AB62" s="204"/>
      <c r="AC62" s="204"/>
      <c r="AD62" s="204"/>
      <c r="AE62" s="225"/>
      <c r="AF62" s="204"/>
      <c r="AG62" s="204"/>
      <c r="AH62" s="204"/>
    </row>
    <row r="63" spans="1:34" ht="5.25" customHeight="1">
      <c r="A63" s="112"/>
      <c r="B63" s="155"/>
      <c r="C63" s="155"/>
      <c r="D63" s="155"/>
      <c r="E63" s="155"/>
      <c r="F63" s="155"/>
      <c r="G63" s="155"/>
      <c r="H63" s="189"/>
      <c r="I63" s="190"/>
      <c r="K63" s="212"/>
      <c r="L63" s="212"/>
      <c r="M63" s="212"/>
      <c r="N63" s="96"/>
      <c r="O63" s="212"/>
      <c r="W63" s="144"/>
      <c r="X63" s="144"/>
      <c r="Y63" s="144"/>
      <c r="Z63" s="225"/>
      <c r="AA63" s="144"/>
      <c r="AB63" s="144"/>
      <c r="AC63" s="144"/>
      <c r="AD63" s="144"/>
      <c r="AE63" s="225"/>
      <c r="AF63" s="144"/>
      <c r="AG63" s="144"/>
      <c r="AH63" s="144"/>
    </row>
    <row r="64" spans="1:34">
      <c r="A64" s="112" t="s">
        <v>48</v>
      </c>
      <c r="B64" s="155">
        <v>23.954000000000001</v>
      </c>
      <c r="C64" s="155">
        <v>74.224999999999994</v>
      </c>
      <c r="D64" s="155">
        <v>37.966000000000008</v>
      </c>
      <c r="E64" s="155">
        <v>55.875999999999976</v>
      </c>
      <c r="F64" s="155">
        <v>50.198999999999998</v>
      </c>
      <c r="G64" s="155">
        <v>55.120000000000005</v>
      </c>
      <c r="H64" s="189">
        <v>105.319</v>
      </c>
      <c r="I64" s="192">
        <v>98.179000000000002</v>
      </c>
      <c r="K64" s="212"/>
      <c r="L64" s="212"/>
      <c r="M64" s="212"/>
      <c r="N64" s="96"/>
      <c r="O64" s="212"/>
      <c r="W64" s="144"/>
      <c r="X64" s="144"/>
      <c r="Y64" s="144"/>
      <c r="Z64" s="225"/>
      <c r="AA64" s="144"/>
      <c r="AB64" s="144"/>
      <c r="AC64" s="144"/>
      <c r="AD64" s="144"/>
      <c r="AE64" s="225"/>
      <c r="AF64" s="144"/>
      <c r="AG64" s="144"/>
      <c r="AH64" s="144"/>
    </row>
    <row r="65" spans="1:34" ht="13.5" customHeight="1">
      <c r="A65" s="134" t="s">
        <v>49</v>
      </c>
      <c r="B65" s="208">
        <f t="shared" ref="B65:I65" si="16">IFERROR(B64/B60,0)</f>
        <v>6.3107091116687511E-2</v>
      </c>
      <c r="C65" s="208">
        <f t="shared" si="16"/>
        <v>0.20509879975245313</v>
      </c>
      <c r="D65" s="208">
        <f t="shared" si="16"/>
        <v>0.10009278449561489</v>
      </c>
      <c r="E65" s="208">
        <f t="shared" si="16"/>
        <v>0.16070870783348257</v>
      </c>
      <c r="F65" s="208">
        <f t="shared" si="16"/>
        <v>0.14604300415656343</v>
      </c>
      <c r="G65" s="208">
        <f t="shared" si="16"/>
        <v>0.1518366959660723</v>
      </c>
      <c r="H65" s="209">
        <f t="shared" si="16"/>
        <v>0.1490189332350122</v>
      </c>
      <c r="I65" s="210">
        <f t="shared" si="16"/>
        <v>0.1324102645322606</v>
      </c>
      <c r="J65" s="2"/>
      <c r="K65" s="178"/>
      <c r="L65" s="178"/>
      <c r="M65" s="178"/>
      <c r="N65" s="178"/>
      <c r="O65" s="179"/>
      <c r="P65" s="170"/>
      <c r="Q65" s="170"/>
      <c r="R65" s="170"/>
      <c r="S65" s="170"/>
      <c r="T65" s="170"/>
      <c r="U65" s="170"/>
      <c r="V65" s="170"/>
      <c r="W65" s="170"/>
      <c r="X65" s="170"/>
      <c r="Y65" s="170"/>
    </row>
    <row r="66" spans="1:34">
      <c r="A66" s="106" t="s">
        <v>23</v>
      </c>
      <c r="B66" s="2"/>
      <c r="C66" s="2"/>
      <c r="D66" s="2"/>
      <c r="E66" s="2"/>
      <c r="F66" s="2"/>
      <c r="G66" s="2"/>
      <c r="H66" s="148"/>
      <c r="I66" s="239"/>
      <c r="K66" s="212"/>
      <c r="L66" s="212"/>
      <c r="M66" s="212"/>
      <c r="N66" s="96"/>
      <c r="O66" s="212"/>
      <c r="W66" s="149"/>
      <c r="X66" s="149"/>
      <c r="Y66" s="149"/>
      <c r="Z66" s="225"/>
      <c r="AA66" s="149"/>
      <c r="AB66" s="149"/>
      <c r="AC66" s="149"/>
      <c r="AD66" s="149"/>
      <c r="AE66" s="225"/>
      <c r="AF66" s="149"/>
      <c r="AG66" s="149"/>
      <c r="AH66" s="149"/>
    </row>
    <row r="67" spans="1:34">
      <c r="A67" s="112" t="s">
        <v>45</v>
      </c>
      <c r="B67" s="155">
        <v>545.63519333935506</v>
      </c>
      <c r="C67" s="155">
        <v>539.60403849672639</v>
      </c>
      <c r="D67" s="155">
        <v>573.54129011581722</v>
      </c>
      <c r="E67" s="155">
        <v>562.90487689326574</v>
      </c>
      <c r="F67" s="155">
        <v>572.13795635732424</v>
      </c>
      <c r="G67" s="155">
        <v>598.2057091522571</v>
      </c>
      <c r="H67" s="214">
        <v>1170.3436655095813</v>
      </c>
      <c r="I67" s="215">
        <v>1085.2392318360814</v>
      </c>
      <c r="K67" s="212"/>
      <c r="L67" s="216"/>
      <c r="M67" s="212"/>
      <c r="N67" s="217"/>
      <c r="O67" s="212"/>
      <c r="W67" s="144"/>
      <c r="X67" s="144"/>
      <c r="Y67" s="144"/>
      <c r="Z67" s="225"/>
      <c r="AA67" s="144"/>
      <c r="AB67" s="144"/>
      <c r="AC67" s="144"/>
      <c r="AD67" s="144"/>
      <c r="AE67" s="225"/>
      <c r="AF67" s="144"/>
      <c r="AG67" s="144"/>
      <c r="AH67" s="144"/>
    </row>
    <row r="68" spans="1:34">
      <c r="A68" s="112" t="s">
        <v>46</v>
      </c>
      <c r="B68" s="155">
        <v>207.81566029170483</v>
      </c>
      <c r="C68" s="155">
        <v>188.79196995521102</v>
      </c>
      <c r="D68" s="155">
        <v>228.32933055362366</v>
      </c>
      <c r="E68" s="155">
        <v>162.20144300689606</v>
      </c>
      <c r="F68" s="155">
        <v>223.21856926027121</v>
      </c>
      <c r="G68" s="155">
        <v>240.26558007369553</v>
      </c>
      <c r="H68" s="214">
        <v>463.48414933396674</v>
      </c>
      <c r="I68" s="215">
        <v>396.60763024691585</v>
      </c>
      <c r="K68" s="212"/>
      <c r="L68" s="212"/>
      <c r="M68" s="212"/>
      <c r="N68" s="96"/>
      <c r="O68" s="212"/>
      <c r="W68" s="144"/>
      <c r="X68" s="144"/>
      <c r="Y68" s="144"/>
      <c r="Z68" s="225"/>
      <c r="AA68" s="144"/>
      <c r="AB68" s="144"/>
      <c r="AC68" s="144"/>
      <c r="AD68" s="144"/>
      <c r="AE68" s="225"/>
      <c r="AF68" s="144"/>
      <c r="AG68" s="144"/>
      <c r="AH68" s="144"/>
    </row>
    <row r="69" spans="1:34">
      <c r="A69" s="120" t="s">
        <v>47</v>
      </c>
      <c r="B69" s="238">
        <f t="shared" ref="B69:I69" si="17">IFERROR(B68/B67,0)</f>
        <v>0.38086923796070998</v>
      </c>
      <c r="C69" s="238">
        <f t="shared" si="17"/>
        <v>0.3498713065253613</v>
      </c>
      <c r="D69" s="238">
        <f t="shared" si="17"/>
        <v>0.39810443378456034</v>
      </c>
      <c r="E69" s="238">
        <f t="shared" si="17"/>
        <v>0.28815071544965776</v>
      </c>
      <c r="F69" s="238">
        <f t="shared" si="17"/>
        <v>0.39014815706591893</v>
      </c>
      <c r="G69" s="238">
        <f t="shared" si="17"/>
        <v>0.40164374294285182</v>
      </c>
      <c r="H69" s="196">
        <f t="shared" si="17"/>
        <v>0.3960239739770457</v>
      </c>
      <c r="I69" s="218">
        <f t="shared" si="17"/>
        <v>0.36545640685686243</v>
      </c>
      <c r="K69" s="212"/>
      <c r="L69" s="212"/>
      <c r="M69" s="212"/>
      <c r="N69" s="96"/>
      <c r="O69" s="212"/>
      <c r="W69" s="204"/>
      <c r="X69" s="204"/>
      <c r="Y69" s="204"/>
      <c r="Z69" s="225"/>
      <c r="AA69" s="204"/>
      <c r="AB69" s="204"/>
      <c r="AC69" s="204"/>
      <c r="AD69" s="204"/>
      <c r="AE69" s="225"/>
      <c r="AF69" s="204"/>
      <c r="AG69" s="204"/>
      <c r="AH69" s="204"/>
    </row>
    <row r="70" spans="1:34" ht="5.25" customHeight="1">
      <c r="A70" s="112"/>
      <c r="B70" s="155"/>
      <c r="C70" s="155"/>
      <c r="D70" s="155"/>
      <c r="E70" s="155"/>
      <c r="F70" s="155"/>
      <c r="G70" s="155"/>
      <c r="H70" s="189"/>
      <c r="I70" s="190"/>
      <c r="K70" s="212"/>
      <c r="L70" s="212"/>
      <c r="M70" s="212"/>
      <c r="N70" s="96"/>
      <c r="O70" s="212"/>
      <c r="W70" s="144"/>
      <c r="X70" s="144"/>
      <c r="Y70" s="144"/>
      <c r="Z70" s="225"/>
      <c r="AA70" s="144"/>
      <c r="AB70" s="144"/>
      <c r="AC70" s="144"/>
      <c r="AD70" s="144"/>
      <c r="AE70" s="225"/>
      <c r="AF70" s="144"/>
      <c r="AG70" s="144"/>
      <c r="AH70" s="144"/>
    </row>
    <row r="71" spans="1:34" ht="13.5" customHeight="1">
      <c r="A71" s="112" t="s">
        <v>48</v>
      </c>
      <c r="B71" s="155">
        <v>90.876000000000005</v>
      </c>
      <c r="C71" s="155">
        <v>82.805000000000007</v>
      </c>
      <c r="D71" s="155">
        <v>71.908999999999992</v>
      </c>
      <c r="E71" s="155">
        <v>227.58599999999998</v>
      </c>
      <c r="F71" s="155">
        <v>67.861000000000004</v>
      </c>
      <c r="G71" s="155">
        <v>56.952999999999989</v>
      </c>
      <c r="H71" s="189">
        <v>124.81399999999999</v>
      </c>
      <c r="I71" s="192">
        <v>173.68100000000001</v>
      </c>
      <c r="K71" s="212"/>
      <c r="L71" s="212"/>
      <c r="M71" s="212"/>
      <c r="N71" s="96"/>
      <c r="O71" s="212"/>
      <c r="W71" s="144"/>
      <c r="X71" s="144"/>
      <c r="Y71" s="144"/>
      <c r="Z71" s="225"/>
      <c r="AA71" s="144"/>
      <c r="AB71" s="144"/>
      <c r="AC71" s="144"/>
      <c r="AD71" s="144"/>
      <c r="AE71" s="225"/>
      <c r="AF71" s="144"/>
      <c r="AG71" s="144"/>
      <c r="AH71" s="144"/>
    </row>
    <row r="72" spans="1:34" ht="13.5" customHeight="1">
      <c r="A72" s="134" t="s">
        <v>49</v>
      </c>
      <c r="B72" s="208">
        <f t="shared" ref="B72:I72" si="18">IFERROR(B71/B67,0)</f>
        <v>0.16655084039544374</v>
      </c>
      <c r="C72" s="208">
        <f t="shared" si="18"/>
        <v>0.15345511540403781</v>
      </c>
      <c r="D72" s="208">
        <f t="shared" si="18"/>
        <v>0.12537719818825799</v>
      </c>
      <c r="E72" s="208">
        <f t="shared" si="18"/>
        <v>0.40430632126705368</v>
      </c>
      <c r="F72" s="208">
        <f t="shared" si="18"/>
        <v>0.11860950535786155</v>
      </c>
      <c r="G72" s="208">
        <f t="shared" si="18"/>
        <v>9.520637989348267E-2</v>
      </c>
      <c r="H72" s="209">
        <f t="shared" si="18"/>
        <v>0.10664730683670981</v>
      </c>
      <c r="I72" s="210">
        <f t="shared" si="18"/>
        <v>0.16003936727034343</v>
      </c>
      <c r="J72" s="2"/>
      <c r="K72" s="178"/>
      <c r="L72" s="178"/>
      <c r="M72" s="178"/>
      <c r="N72" s="178"/>
      <c r="O72" s="179"/>
      <c r="P72" s="170"/>
      <c r="Q72" s="170"/>
      <c r="R72" s="170"/>
      <c r="S72" s="170"/>
      <c r="T72" s="170"/>
      <c r="U72" s="170"/>
      <c r="V72" s="170"/>
      <c r="W72" s="170"/>
      <c r="X72" s="170"/>
      <c r="Y72" s="170"/>
    </row>
    <row r="73" spans="1:34">
      <c r="A73" s="106" t="s">
        <v>24</v>
      </c>
      <c r="B73" s="2"/>
      <c r="C73" s="2"/>
      <c r="D73" s="2"/>
      <c r="E73" s="2"/>
      <c r="F73" s="2"/>
      <c r="G73" s="2"/>
      <c r="H73" s="148"/>
      <c r="I73" s="239"/>
      <c r="K73" s="212"/>
      <c r="L73" s="212"/>
      <c r="M73" s="212"/>
      <c r="N73" s="96"/>
      <c r="O73" s="212"/>
      <c r="W73" s="149"/>
      <c r="X73" s="149"/>
      <c r="Y73" s="149"/>
      <c r="Z73" s="178"/>
      <c r="AA73" s="149"/>
      <c r="AB73" s="149"/>
      <c r="AC73" s="149"/>
      <c r="AD73" s="149"/>
      <c r="AE73" s="178"/>
      <c r="AF73" s="149"/>
      <c r="AG73" s="149"/>
      <c r="AH73" s="149"/>
    </row>
    <row r="74" spans="1:34">
      <c r="A74" s="112" t="s">
        <v>45</v>
      </c>
      <c r="B74" s="155">
        <v>115.08079392372639</v>
      </c>
      <c r="C74" s="155">
        <v>109.94022730832182</v>
      </c>
      <c r="D74" s="155">
        <v>111.26953234093759</v>
      </c>
      <c r="E74" s="155">
        <v>118.18796931013884</v>
      </c>
      <c r="F74" s="155">
        <v>121.30727365575845</v>
      </c>
      <c r="G74" s="155">
        <v>118.5165112828503</v>
      </c>
      <c r="H74" s="214">
        <v>239.82378493860875</v>
      </c>
      <c r="I74" s="215">
        <v>225.02102123204821</v>
      </c>
      <c r="K74" s="212"/>
      <c r="L74" s="216"/>
      <c r="M74" s="212"/>
      <c r="N74" s="217"/>
      <c r="O74" s="212"/>
      <c r="W74" s="144"/>
      <c r="X74" s="144"/>
      <c r="Y74" s="144"/>
      <c r="Z74" s="178"/>
      <c r="AA74" s="144"/>
      <c r="AB74" s="144"/>
      <c r="AC74" s="144"/>
      <c r="AD74" s="144"/>
      <c r="AE74" s="178"/>
      <c r="AF74" s="144"/>
      <c r="AG74" s="144"/>
      <c r="AH74" s="144"/>
    </row>
    <row r="75" spans="1:34">
      <c r="A75" s="112" t="s">
        <v>46</v>
      </c>
      <c r="B75" s="155">
        <v>62.939213675086663</v>
      </c>
      <c r="C75" s="155">
        <v>60.74396428763454</v>
      </c>
      <c r="D75" s="155">
        <v>58.694030162623989</v>
      </c>
      <c r="E75" s="155">
        <v>61.400875868848658</v>
      </c>
      <c r="F75" s="155">
        <v>66.886225771764558</v>
      </c>
      <c r="G75" s="155">
        <v>66.136622975269589</v>
      </c>
      <c r="H75" s="214">
        <v>133.02284874703415</v>
      </c>
      <c r="I75" s="215">
        <v>123.6831779627212</v>
      </c>
      <c r="K75" s="212"/>
      <c r="L75" s="212"/>
      <c r="M75" s="212"/>
      <c r="N75" s="96"/>
      <c r="O75" s="212"/>
      <c r="W75" s="144"/>
      <c r="X75" s="144"/>
      <c r="Y75" s="144"/>
      <c r="Z75" s="178"/>
      <c r="AA75" s="240"/>
      <c r="AB75" s="144"/>
      <c r="AC75" s="144"/>
      <c r="AD75" s="144"/>
      <c r="AE75" s="178"/>
      <c r="AF75" s="240"/>
      <c r="AG75" s="240"/>
      <c r="AH75" s="240"/>
    </row>
    <row r="76" spans="1:34">
      <c r="A76" s="120" t="s">
        <v>47</v>
      </c>
      <c r="B76" s="238">
        <f t="shared" ref="B76:I76" si="19">IFERROR(B75/B74,0)</f>
        <v>0.54691327309404658</v>
      </c>
      <c r="C76" s="238">
        <f t="shared" si="19"/>
        <v>0.55251808891827336</v>
      </c>
      <c r="D76" s="238">
        <f t="shared" si="19"/>
        <v>0.52749417498027584</v>
      </c>
      <c r="E76" s="238">
        <f t="shared" si="19"/>
        <v>0.51951883281559474</v>
      </c>
      <c r="F76" s="238">
        <f t="shared" si="19"/>
        <v>0.55137852625038752</v>
      </c>
      <c r="G76" s="238">
        <f t="shared" si="19"/>
        <v>0.55803720730041229</v>
      </c>
      <c r="H76" s="196">
        <f t="shared" si="19"/>
        <v>0.55466912417000669</v>
      </c>
      <c r="I76" s="218">
        <f t="shared" si="19"/>
        <v>0.54965166047831382</v>
      </c>
      <c r="K76" s="212"/>
      <c r="L76" s="212"/>
      <c r="M76" s="212"/>
      <c r="N76" s="96"/>
      <c r="O76" s="212"/>
      <c r="W76" s="204"/>
      <c r="X76" s="204"/>
      <c r="Y76" s="204"/>
      <c r="Z76" s="178"/>
      <c r="AA76" s="204"/>
      <c r="AB76" s="204"/>
      <c r="AC76" s="204"/>
      <c r="AD76" s="204"/>
      <c r="AE76" s="178"/>
      <c r="AF76" s="204"/>
      <c r="AG76" s="204"/>
      <c r="AH76" s="204"/>
    </row>
    <row r="77" spans="1:34" ht="6" customHeight="1">
      <c r="A77" s="112"/>
      <c r="B77" s="155"/>
      <c r="C77" s="155"/>
      <c r="D77" s="155"/>
      <c r="E77" s="155"/>
      <c r="F77" s="155"/>
      <c r="G77" s="155"/>
      <c r="H77" s="189"/>
      <c r="I77" s="190"/>
      <c r="K77" s="212"/>
      <c r="L77" s="212"/>
      <c r="M77" s="212"/>
      <c r="N77" s="96"/>
      <c r="O77" s="212"/>
      <c r="W77" s="144"/>
      <c r="X77" s="144"/>
      <c r="Y77" s="144"/>
      <c r="Z77" s="178"/>
      <c r="AA77" s="144"/>
      <c r="AB77" s="144"/>
      <c r="AC77" s="144"/>
      <c r="AD77" s="144"/>
      <c r="AE77" s="178"/>
      <c r="AF77" s="144"/>
      <c r="AG77" s="144"/>
      <c r="AH77" s="144"/>
    </row>
    <row r="78" spans="1:34" ht="15" customHeight="1">
      <c r="A78" s="112" t="s">
        <v>48</v>
      </c>
      <c r="B78" s="155">
        <v>4.71</v>
      </c>
      <c r="C78" s="155">
        <v>14.89</v>
      </c>
      <c r="D78" s="155">
        <v>13.198999999999998</v>
      </c>
      <c r="E78" s="155">
        <v>56.767000000000003</v>
      </c>
      <c r="F78" s="155">
        <v>7.8120000000000003</v>
      </c>
      <c r="G78" s="155">
        <v>21.884</v>
      </c>
      <c r="H78" s="189">
        <v>29.696000000000002</v>
      </c>
      <c r="I78" s="192">
        <v>19.600000000000001</v>
      </c>
      <c r="K78" s="212"/>
      <c r="L78" s="212"/>
      <c r="M78" s="212"/>
      <c r="N78" s="96"/>
      <c r="O78" s="212"/>
      <c r="W78" s="144"/>
      <c r="X78" s="144"/>
      <c r="Y78" s="144"/>
      <c r="Z78" s="225"/>
      <c r="AA78" s="144"/>
      <c r="AB78" s="144"/>
      <c r="AC78" s="144"/>
      <c r="AD78" s="144"/>
      <c r="AE78" s="225"/>
      <c r="AF78" s="144"/>
      <c r="AG78" s="144"/>
      <c r="AH78" s="144"/>
    </row>
    <row r="79" spans="1:34" ht="13.5" customHeight="1">
      <c r="A79" s="134" t="s">
        <v>49</v>
      </c>
      <c r="B79" s="208">
        <f t="shared" ref="B79:I79" si="20">IFERROR(B78/B74,0)</f>
        <v>4.0927767696160564E-2</v>
      </c>
      <c r="C79" s="208">
        <f t="shared" si="20"/>
        <v>0.13543723134428079</v>
      </c>
      <c r="D79" s="208">
        <f t="shared" si="20"/>
        <v>0.11862186999723648</v>
      </c>
      <c r="E79" s="208">
        <f t="shared" si="20"/>
        <v>0.48031115460691992</v>
      </c>
      <c r="F79" s="208">
        <f t="shared" si="20"/>
        <v>6.43984467260275E-2</v>
      </c>
      <c r="G79" s="208">
        <f t="shared" si="20"/>
        <v>0.18464937723126079</v>
      </c>
      <c r="H79" s="209">
        <f t="shared" si="20"/>
        <v>0.12382424873997266</v>
      </c>
      <c r="I79" s="210">
        <f t="shared" si="20"/>
        <v>8.7102973280829221E-2</v>
      </c>
      <c r="J79" s="2"/>
      <c r="K79" s="178"/>
      <c r="L79" s="178"/>
      <c r="M79" s="178"/>
      <c r="N79" s="178"/>
      <c r="O79" s="179"/>
      <c r="P79" s="170"/>
      <c r="Q79" s="170"/>
      <c r="R79" s="170"/>
      <c r="S79" s="170"/>
      <c r="T79" s="170"/>
      <c r="U79" s="170"/>
      <c r="V79" s="170"/>
      <c r="W79" s="170"/>
      <c r="X79" s="170"/>
      <c r="Y79" s="170"/>
    </row>
    <row r="80" spans="1:34">
      <c r="A80" s="106" t="s">
        <v>25</v>
      </c>
      <c r="B80" s="2"/>
      <c r="C80" s="2"/>
      <c r="D80" s="2"/>
      <c r="E80" s="2"/>
      <c r="F80" s="2"/>
      <c r="G80" s="2"/>
      <c r="H80" s="148"/>
      <c r="I80" s="239"/>
      <c r="K80" s="212"/>
      <c r="L80" s="212"/>
      <c r="M80" s="212"/>
      <c r="N80" s="96"/>
      <c r="O80" s="212"/>
      <c r="W80" s="149"/>
      <c r="X80" s="149"/>
      <c r="Y80" s="149"/>
      <c r="Z80" s="178"/>
      <c r="AA80" s="149"/>
      <c r="AB80" s="149"/>
      <c r="AC80" s="149"/>
      <c r="AD80" s="149"/>
      <c r="AE80" s="178"/>
      <c r="AF80" s="149"/>
      <c r="AG80" s="149"/>
      <c r="AH80" s="149"/>
    </row>
    <row r="81" spans="1:34">
      <c r="A81" s="112" t="s">
        <v>45</v>
      </c>
      <c r="B81" s="155">
        <v>104.73294597422522</v>
      </c>
      <c r="C81" s="155">
        <v>104.76307964701961</v>
      </c>
      <c r="D81" s="155">
        <v>108.43595971538338</v>
      </c>
      <c r="E81" s="155">
        <v>102.73421371650596</v>
      </c>
      <c r="F81" s="155">
        <v>100.8482353237419</v>
      </c>
      <c r="G81" s="155">
        <v>101.8752838132142</v>
      </c>
      <c r="H81" s="214">
        <v>202.7235191369561</v>
      </c>
      <c r="I81" s="215">
        <v>209.49602562124483</v>
      </c>
      <c r="K81" s="212"/>
      <c r="L81" s="216"/>
      <c r="M81" s="212"/>
      <c r="N81" s="217"/>
      <c r="O81" s="212"/>
      <c r="W81" s="144"/>
      <c r="X81" s="144"/>
      <c r="Y81" s="144"/>
      <c r="Z81" s="178"/>
      <c r="AA81" s="144"/>
      <c r="AB81" s="144"/>
      <c r="AC81" s="144"/>
      <c r="AD81" s="144"/>
      <c r="AE81" s="178"/>
      <c r="AF81" s="144"/>
      <c r="AG81" s="144"/>
      <c r="AH81" s="144"/>
    </row>
    <row r="82" spans="1:34">
      <c r="A82" s="112" t="s">
        <v>46</v>
      </c>
      <c r="B82" s="155">
        <v>39.784050723676067</v>
      </c>
      <c r="C82" s="155">
        <v>38.400489147059368</v>
      </c>
      <c r="D82" s="155">
        <v>40.647642226848447</v>
      </c>
      <c r="E82" s="155">
        <v>36.098266801004883</v>
      </c>
      <c r="F82" s="155">
        <v>40.679687856581673</v>
      </c>
      <c r="G82" s="155">
        <v>41.688939989309851</v>
      </c>
      <c r="H82" s="214">
        <v>82.368627845891524</v>
      </c>
      <c r="I82" s="215">
        <v>78.184539870735435</v>
      </c>
      <c r="K82" s="212"/>
      <c r="L82" s="212"/>
      <c r="M82" s="212"/>
      <c r="N82" s="96"/>
      <c r="O82" s="212"/>
      <c r="W82" s="144"/>
      <c r="X82" s="144"/>
      <c r="Y82" s="144"/>
      <c r="Z82" s="178"/>
      <c r="AA82" s="144"/>
      <c r="AB82" s="144"/>
      <c r="AC82" s="144"/>
      <c r="AD82" s="144"/>
      <c r="AE82" s="178"/>
      <c r="AF82" s="240"/>
      <c r="AG82" s="240"/>
      <c r="AH82" s="240"/>
    </row>
    <row r="83" spans="1:34">
      <c r="A83" s="120" t="s">
        <v>47</v>
      </c>
      <c r="B83" s="238">
        <f t="shared" ref="B83:I83" si="21">IFERROR(B82/B81,0)</f>
        <v>0.37986185104987807</v>
      </c>
      <c r="C83" s="238">
        <f t="shared" si="21"/>
        <v>0.36654601293168282</v>
      </c>
      <c r="D83" s="238">
        <f t="shared" si="21"/>
        <v>0.37485389840730049</v>
      </c>
      <c r="E83" s="238">
        <f t="shared" si="21"/>
        <v>0.35137531592559507</v>
      </c>
      <c r="F83" s="238">
        <f t="shared" si="21"/>
        <v>0.40337530672690686</v>
      </c>
      <c r="G83" s="238">
        <f t="shared" si="21"/>
        <v>0.40921544882020144</v>
      </c>
      <c r="H83" s="196">
        <f t="shared" si="21"/>
        <v>0.40631017159012944</v>
      </c>
      <c r="I83" s="218">
        <f t="shared" si="21"/>
        <v>0.37320297432318833</v>
      </c>
      <c r="K83" s="212"/>
      <c r="L83" s="212"/>
      <c r="M83" s="212"/>
      <c r="N83" s="96"/>
      <c r="O83" s="212"/>
      <c r="W83" s="204"/>
      <c r="X83" s="204"/>
      <c r="Y83" s="204"/>
      <c r="Z83" s="178"/>
      <c r="AA83" s="204"/>
      <c r="AB83" s="204"/>
      <c r="AC83" s="204"/>
      <c r="AD83" s="204"/>
      <c r="AE83" s="178"/>
      <c r="AF83" s="204"/>
      <c r="AG83" s="204"/>
      <c r="AH83" s="204"/>
    </row>
    <row r="84" spans="1:34" ht="5.25" customHeight="1">
      <c r="A84" s="112"/>
      <c r="B84" s="155"/>
      <c r="C84" s="155"/>
      <c r="D84" s="155"/>
      <c r="E84" s="155"/>
      <c r="F84" s="155"/>
      <c r="G84" s="155"/>
      <c r="H84" s="189"/>
      <c r="I84" s="190"/>
      <c r="K84" s="212"/>
      <c r="L84" s="212"/>
      <c r="M84" s="212"/>
      <c r="N84" s="96"/>
      <c r="O84" s="212"/>
      <c r="W84" s="144"/>
      <c r="X84" s="144"/>
      <c r="Y84" s="144"/>
      <c r="Z84" s="178"/>
      <c r="AA84" s="144"/>
      <c r="AB84" s="144"/>
      <c r="AC84" s="144"/>
      <c r="AD84" s="144"/>
      <c r="AE84" s="178"/>
      <c r="AF84" s="144"/>
      <c r="AG84" s="144"/>
      <c r="AH84" s="144"/>
    </row>
    <row r="85" spans="1:34" ht="15.75" customHeight="1">
      <c r="A85" s="112" t="s">
        <v>48</v>
      </c>
      <c r="B85" s="155">
        <v>3.383</v>
      </c>
      <c r="C85" s="155">
        <v>8.9039999999999999</v>
      </c>
      <c r="D85" s="155">
        <v>8.4129999999999985</v>
      </c>
      <c r="E85" s="155">
        <v>9.3309999999999995</v>
      </c>
      <c r="F85" s="155">
        <v>5.0839999999999996</v>
      </c>
      <c r="G85" s="155">
        <v>9.0460000000000012</v>
      </c>
      <c r="H85" s="189">
        <v>14.13</v>
      </c>
      <c r="I85" s="192">
        <v>12.287000000000001</v>
      </c>
      <c r="K85" s="212"/>
      <c r="L85" s="212"/>
      <c r="M85" s="212"/>
      <c r="N85" s="96"/>
      <c r="O85" s="212"/>
      <c r="W85" s="144"/>
      <c r="X85" s="144"/>
      <c r="Y85" s="144"/>
      <c r="Z85" s="225"/>
      <c r="AA85" s="144"/>
      <c r="AB85" s="144"/>
      <c r="AC85" s="144"/>
      <c r="AD85" s="144"/>
      <c r="AE85" s="225"/>
      <c r="AF85" s="144"/>
      <c r="AG85" s="144"/>
      <c r="AH85" s="144"/>
    </row>
    <row r="86" spans="1:34" ht="13.5" customHeight="1" thickBot="1">
      <c r="A86" s="241" t="s">
        <v>49</v>
      </c>
      <c r="B86" s="242">
        <f t="shared" ref="B86:I86" si="22">IFERROR(B85/B81,0)</f>
        <v>3.2301201580184298E-2</v>
      </c>
      <c r="C86" s="242">
        <f t="shared" si="22"/>
        <v>8.4991774105920043E-2</v>
      </c>
      <c r="D86" s="242">
        <f t="shared" si="22"/>
        <v>7.7584963715744928E-2</v>
      </c>
      <c r="E86" s="242">
        <f t="shared" si="22"/>
        <v>9.0826606467722629E-2</v>
      </c>
      <c r="F86" s="242">
        <f t="shared" si="22"/>
        <v>5.0412384348416196E-2</v>
      </c>
      <c r="G86" s="242">
        <f t="shared" si="22"/>
        <v>8.8794844651285759E-2</v>
      </c>
      <c r="H86" s="243">
        <f t="shared" si="22"/>
        <v>6.9700842113213535E-2</v>
      </c>
      <c r="I86" s="244">
        <f t="shared" si="22"/>
        <v>5.8650277319408896E-2</v>
      </c>
      <c r="J86" s="2"/>
      <c r="K86" s="178"/>
      <c r="L86" s="178"/>
      <c r="M86" s="178"/>
      <c r="N86" s="178"/>
      <c r="O86" s="179"/>
      <c r="P86" s="170"/>
      <c r="Q86" s="170"/>
      <c r="R86" s="170"/>
      <c r="S86" s="170"/>
      <c r="T86" s="170"/>
      <c r="U86" s="170"/>
      <c r="V86" s="170"/>
      <c r="W86" s="170"/>
      <c r="X86" s="170"/>
      <c r="Y86" s="170"/>
    </row>
    <row r="87" spans="1:34" ht="3" customHeight="1">
      <c r="B87" s="2"/>
      <c r="C87" s="2"/>
      <c r="D87" s="2"/>
      <c r="E87" s="2"/>
      <c r="F87" s="2"/>
      <c r="G87" s="2"/>
      <c r="H87" s="2"/>
      <c r="I87" s="2"/>
      <c r="W87" s="178"/>
      <c r="X87" s="178"/>
      <c r="Y87" s="178"/>
      <c r="Z87" s="178"/>
      <c r="AA87" s="178"/>
      <c r="AB87" s="178"/>
      <c r="AC87" s="178"/>
      <c r="AD87" s="178"/>
      <c r="AE87" s="178"/>
      <c r="AF87" s="178"/>
      <c r="AG87" s="178"/>
      <c r="AH87" s="178"/>
    </row>
    <row r="88" spans="1:34">
      <c r="A88" s="151" t="s">
        <v>62</v>
      </c>
      <c r="B88" s="2"/>
      <c r="C88" s="2"/>
      <c r="D88" s="2"/>
      <c r="E88" s="2"/>
      <c r="F88" s="2"/>
      <c r="G88" s="2"/>
      <c r="H88" s="2"/>
      <c r="I88" s="2"/>
      <c r="W88" s="178"/>
      <c r="X88" s="178"/>
      <c r="Y88" s="178"/>
      <c r="Z88" s="245"/>
      <c r="AA88" s="178"/>
      <c r="AB88" s="178"/>
      <c r="AC88" s="178"/>
      <c r="AD88" s="178"/>
      <c r="AE88" s="178"/>
      <c r="AF88" s="178"/>
      <c r="AG88" s="178"/>
      <c r="AH88" s="178"/>
    </row>
  </sheetData>
  <mergeCells count="1">
    <mergeCell ref="A1:F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F47"/>
  <sheetViews>
    <sheetView showGridLines="0" view="pageBreakPreview" zoomScale="93" zoomScaleNormal="85" zoomScaleSheetLayoutView="93" workbookViewId="0">
      <pane xSplit="2" ySplit="4" topLeftCell="C18" activePane="bottomRight" state="frozen"/>
      <selection activeCell="C3" sqref="C3"/>
      <selection pane="topRight" activeCell="C3" sqref="C3"/>
      <selection pane="bottomLeft" activeCell="C3" sqref="C3"/>
      <selection pane="bottomRight" activeCell="F21" sqref="F21"/>
    </sheetView>
  </sheetViews>
  <sheetFormatPr defaultColWidth="9.21875" defaultRowHeight="13.8"/>
  <cols>
    <col min="1" max="1" width="16.21875" style="2" bestFit="1" customWidth="1"/>
    <col min="2" max="2" width="39.44140625" style="2" customWidth="1"/>
    <col min="3" max="3" width="15.77734375" style="98" customWidth="1"/>
    <col min="4" max="8" width="15" style="98" customWidth="1"/>
    <col min="9" max="9" width="13.44140625" style="98" customWidth="1"/>
    <col min="10" max="10" width="13.33203125" style="36" bestFit="1" customWidth="1"/>
    <col min="11" max="11" width="13.44140625" style="98" customWidth="1"/>
    <col min="12" max="14" width="14.21875" style="98" bestFit="1" customWidth="1"/>
    <col min="15" max="15" width="12.5546875" style="98" bestFit="1" customWidth="1"/>
    <col min="16" max="17" width="12" style="98" customWidth="1"/>
    <col min="18" max="18" width="12.5546875" style="98" bestFit="1" customWidth="1"/>
    <col min="19" max="19" width="12.77734375" style="98" customWidth="1"/>
    <col min="20" max="27" width="12" style="98" customWidth="1"/>
    <col min="28" max="16384" width="9.21875" style="2"/>
  </cols>
  <sheetData>
    <row r="1" spans="1:27">
      <c r="C1" s="2"/>
      <c r="D1" s="2"/>
      <c r="E1" s="2"/>
      <c r="F1" s="2"/>
      <c r="G1" s="2"/>
      <c r="H1" s="2"/>
    </row>
    <row r="2" spans="1:27" ht="38.25" customHeight="1">
      <c r="B2" s="99" t="s">
        <v>40</v>
      </c>
      <c r="C2" s="100"/>
      <c r="D2" s="100"/>
      <c r="E2" s="100"/>
      <c r="F2" s="100"/>
      <c r="G2" s="100"/>
      <c r="H2" s="100"/>
    </row>
    <row r="3" spans="1:27" ht="6.75" customHeight="1" thickBot="1">
      <c r="H3" s="101"/>
    </row>
    <row r="4" spans="1:27" ht="25.8" customHeight="1">
      <c r="B4" s="102"/>
      <c r="C4" s="103" t="s">
        <v>41</v>
      </c>
      <c r="D4" s="103" t="s">
        <v>42</v>
      </c>
      <c r="E4" s="103" t="s">
        <v>43</v>
      </c>
      <c r="F4" s="103" t="s">
        <v>44</v>
      </c>
      <c r="G4" s="103" t="s">
        <v>51</v>
      </c>
      <c r="H4" s="103" t="s">
        <v>54</v>
      </c>
      <c r="I4" s="104"/>
      <c r="J4" s="157"/>
      <c r="K4" s="104"/>
      <c r="L4" s="104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</row>
    <row r="5" spans="1:27">
      <c r="B5" s="106" t="s">
        <v>19</v>
      </c>
      <c r="C5" s="2"/>
      <c r="D5" s="2"/>
      <c r="E5" s="2"/>
      <c r="F5" s="2"/>
      <c r="G5" s="2"/>
      <c r="H5" s="107"/>
      <c r="I5" s="108"/>
      <c r="K5" s="108"/>
      <c r="L5" s="109"/>
      <c r="M5" s="108"/>
      <c r="N5" s="110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</row>
    <row r="6" spans="1:27">
      <c r="A6" s="111"/>
      <c r="B6" s="112" t="s">
        <v>45</v>
      </c>
      <c r="C6" s="113">
        <v>357851.89963313</v>
      </c>
      <c r="D6" s="113">
        <v>350432.11016007001</v>
      </c>
      <c r="E6" s="113">
        <v>392336.59938668006</v>
      </c>
      <c r="F6" s="113">
        <v>395218.70546982001</v>
      </c>
      <c r="G6" s="113">
        <v>385876.33502936998</v>
      </c>
      <c r="H6" s="114">
        <v>393315.78915011999</v>
      </c>
      <c r="I6" s="108"/>
      <c r="J6" s="39"/>
      <c r="K6" s="108"/>
      <c r="L6" s="115"/>
      <c r="M6" s="108"/>
      <c r="N6" s="110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</row>
    <row r="7" spans="1:27">
      <c r="A7" s="111"/>
      <c r="B7" s="112" t="s">
        <v>46</v>
      </c>
      <c r="C7" s="113">
        <v>155282.02627974996</v>
      </c>
      <c r="D7" s="113">
        <v>151101.23297984997</v>
      </c>
      <c r="E7" s="113">
        <v>173720.11166418009</v>
      </c>
      <c r="F7" s="113">
        <v>163037.39519125005</v>
      </c>
      <c r="G7" s="113">
        <v>173308.44966091993</v>
      </c>
      <c r="H7" s="114">
        <v>182298.61261933998</v>
      </c>
      <c r="I7" s="108"/>
      <c r="J7" s="39"/>
      <c r="K7" s="108"/>
      <c r="L7" s="109"/>
      <c r="M7" s="108"/>
      <c r="N7" s="117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</row>
    <row r="8" spans="1:27" s="119" customFormat="1">
      <c r="B8" s="120" t="s">
        <v>47</v>
      </c>
      <c r="C8" s="121">
        <v>0.43392818771940345</v>
      </c>
      <c r="D8" s="121">
        <v>0.43118546673942099</v>
      </c>
      <c r="E8" s="121">
        <v>0.44278334454585155</v>
      </c>
      <c r="F8" s="121">
        <v>0.41252449070556463</v>
      </c>
      <c r="G8" s="121">
        <v>0.4491295110070147</v>
      </c>
      <c r="H8" s="122">
        <v>0.4634917225500973</v>
      </c>
      <c r="I8" s="123"/>
      <c r="J8" s="123"/>
      <c r="K8" s="123"/>
      <c r="L8" s="123"/>
      <c r="M8" s="123"/>
      <c r="N8" s="123"/>
      <c r="O8" s="118"/>
      <c r="P8" s="118"/>
      <c r="Q8" s="118"/>
      <c r="R8" s="118"/>
      <c r="S8" s="118"/>
      <c r="T8" s="118"/>
      <c r="U8" s="118"/>
      <c r="V8" s="118"/>
      <c r="W8" s="118"/>
      <c r="X8" s="118"/>
      <c r="Y8" s="118"/>
      <c r="Z8" s="118"/>
      <c r="AA8" s="118"/>
    </row>
    <row r="9" spans="1:27" ht="5.25" customHeight="1">
      <c r="B9" s="112"/>
      <c r="C9" s="124"/>
      <c r="D9" s="124"/>
      <c r="E9" s="124"/>
      <c r="F9" s="124"/>
      <c r="G9" s="124"/>
      <c r="H9" s="125"/>
      <c r="I9" s="108"/>
      <c r="K9" s="108"/>
      <c r="L9" s="109"/>
      <c r="M9" s="108"/>
      <c r="N9" s="126"/>
      <c r="O9" s="127"/>
      <c r="P9" s="127"/>
      <c r="Q9" s="127"/>
      <c r="R9" s="127"/>
      <c r="S9" s="127"/>
      <c r="T9" s="127"/>
      <c r="U9" s="127"/>
      <c r="V9" s="127"/>
      <c r="W9" s="127"/>
      <c r="X9" s="127"/>
      <c r="Y9" s="127"/>
      <c r="Z9" s="127"/>
      <c r="AA9" s="127"/>
    </row>
    <row r="10" spans="1:27" ht="13.5" customHeight="1">
      <c r="A10" s="111"/>
      <c r="B10" s="112" t="s">
        <v>48</v>
      </c>
      <c r="C10" s="128">
        <v>27229.639690510001</v>
      </c>
      <c r="D10" s="128">
        <v>28023.045563490003</v>
      </c>
      <c r="E10" s="128">
        <v>32848.837772540013</v>
      </c>
      <c r="F10" s="128">
        <v>85765.737950980008</v>
      </c>
      <c r="G10" s="128">
        <v>27084.845350840002</v>
      </c>
      <c r="H10" s="114">
        <v>32191.143836160001</v>
      </c>
      <c r="I10" s="129"/>
      <c r="J10" s="39"/>
      <c r="K10" s="129"/>
      <c r="L10" s="130"/>
      <c r="M10" s="129"/>
      <c r="N10" s="131"/>
      <c r="O10" s="132"/>
      <c r="P10" s="132"/>
      <c r="Q10" s="132"/>
      <c r="R10" s="132"/>
      <c r="S10" s="132"/>
      <c r="T10" s="132"/>
      <c r="U10" s="132"/>
      <c r="V10" s="132"/>
      <c r="W10" s="132"/>
      <c r="X10" s="133"/>
      <c r="Y10" s="133"/>
      <c r="Z10" s="133"/>
      <c r="AA10" s="133"/>
    </row>
    <row r="11" spans="1:27" ht="13.5" customHeight="1">
      <c r="B11" s="134" t="s">
        <v>49</v>
      </c>
      <c r="C11" s="135">
        <v>7.609192439225794E-2</v>
      </c>
      <c r="D11" s="135">
        <v>7.9967117027859302E-2</v>
      </c>
      <c r="E11" s="135">
        <v>8.372616223898291E-2</v>
      </c>
      <c r="F11" s="135">
        <v>0.21700829632804239</v>
      </c>
      <c r="G11" s="135">
        <v>7.0190480452185566E-2</v>
      </c>
      <c r="H11" s="136">
        <v>8.1845541735608665E-2</v>
      </c>
      <c r="I11" s="137"/>
      <c r="J11" s="158"/>
      <c r="K11" s="137"/>
      <c r="L11" s="137"/>
      <c r="M11" s="138"/>
      <c r="N11" s="137"/>
      <c r="O11" s="137"/>
      <c r="P11" s="137"/>
      <c r="Q11" s="137"/>
      <c r="R11" s="137"/>
      <c r="S11" s="137"/>
      <c r="T11" s="137"/>
      <c r="U11" s="137"/>
      <c r="V11" s="137"/>
      <c r="W11" s="137"/>
      <c r="X11" s="133"/>
      <c r="Y11" s="133"/>
      <c r="Z11" s="133"/>
      <c r="AA11" s="133"/>
    </row>
    <row r="12" spans="1:27">
      <c r="B12" s="106" t="s">
        <v>34</v>
      </c>
      <c r="C12" s="2"/>
      <c r="D12" s="2"/>
      <c r="E12" s="2"/>
      <c r="F12" s="2"/>
      <c r="G12" s="2"/>
      <c r="H12" s="107"/>
      <c r="I12" s="108"/>
      <c r="K12" s="108"/>
      <c r="L12" s="109"/>
      <c r="M12" s="108"/>
      <c r="N12" s="110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</row>
    <row r="13" spans="1:27">
      <c r="A13" s="111"/>
      <c r="B13" s="112" t="s">
        <v>45</v>
      </c>
      <c r="C13" s="113">
        <v>132638.509265</v>
      </c>
      <c r="D13" s="113">
        <v>138359.73924900001</v>
      </c>
      <c r="E13" s="113">
        <v>138128.926255</v>
      </c>
      <c r="F13" s="113">
        <v>138279.68158100001</v>
      </c>
      <c r="G13" s="113">
        <v>135662.326348</v>
      </c>
      <c r="H13" s="114">
        <v>144913.82290999999</v>
      </c>
      <c r="I13" s="108"/>
      <c r="J13" s="39"/>
      <c r="K13" s="108"/>
      <c r="L13" s="115"/>
      <c r="M13" s="108"/>
      <c r="N13" s="110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</row>
    <row r="14" spans="1:27">
      <c r="A14" s="111"/>
      <c r="B14" s="112" t="s">
        <v>46</v>
      </c>
      <c r="C14" s="113">
        <v>58881.957270000006</v>
      </c>
      <c r="D14" s="113">
        <v>54177.965686000003</v>
      </c>
      <c r="E14" s="113">
        <v>49368.013599999991</v>
      </c>
      <c r="F14" s="113">
        <v>49164.371227000025</v>
      </c>
      <c r="G14" s="113">
        <v>50960.037928000012</v>
      </c>
      <c r="H14" s="114">
        <v>59692.785823999991</v>
      </c>
      <c r="I14" s="108"/>
      <c r="J14" s="39"/>
      <c r="K14" s="108"/>
      <c r="L14" s="109"/>
      <c r="M14" s="108"/>
      <c r="N14" s="117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18"/>
      <c r="AA14" s="118"/>
    </row>
    <row r="15" spans="1:27" s="119" customFormat="1">
      <c r="B15" s="120" t="s">
        <v>47</v>
      </c>
      <c r="C15" s="163">
        <v>0.44392806882621899</v>
      </c>
      <c r="D15" s="163">
        <v>0.39157319882265951</v>
      </c>
      <c r="E15" s="163">
        <v>0.35740532369636779</v>
      </c>
      <c r="F15" s="163">
        <v>0.35554298841945942</v>
      </c>
      <c r="G15" s="163">
        <v>0.37563883282730753</v>
      </c>
      <c r="H15" s="164">
        <v>0.41191919877148453</v>
      </c>
      <c r="I15" s="165"/>
      <c r="J15" s="165"/>
      <c r="K15" s="165"/>
      <c r="L15" s="165"/>
      <c r="M15" s="165"/>
      <c r="N15" s="165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</row>
    <row r="16" spans="1:27" ht="5.25" customHeight="1">
      <c r="B16" s="112"/>
      <c r="C16" s="124"/>
      <c r="D16" s="124"/>
      <c r="E16" s="124"/>
      <c r="F16" s="124"/>
      <c r="G16" s="124"/>
      <c r="H16" s="125"/>
      <c r="I16" s="108"/>
      <c r="K16" s="108"/>
      <c r="L16" s="109"/>
      <c r="M16" s="108"/>
      <c r="N16" s="126"/>
      <c r="O16" s="127"/>
      <c r="P16" s="127"/>
      <c r="Q16" s="127"/>
      <c r="R16" s="127"/>
      <c r="S16" s="127"/>
      <c r="T16" s="127"/>
      <c r="U16" s="127"/>
      <c r="V16" s="127"/>
      <c r="W16" s="127"/>
      <c r="X16" s="127"/>
      <c r="Y16" s="127"/>
      <c r="Z16" s="127"/>
      <c r="AA16" s="127"/>
    </row>
    <row r="17" spans="1:32" ht="13.5" customHeight="1">
      <c r="A17" s="111"/>
      <c r="B17" s="112" t="s">
        <v>48</v>
      </c>
      <c r="C17" s="128">
        <v>6187.6831949999996</v>
      </c>
      <c r="D17" s="128">
        <v>11399.510630999999</v>
      </c>
      <c r="E17" s="128">
        <v>9150.085532000001</v>
      </c>
      <c r="F17" s="128">
        <v>9283.6130329999996</v>
      </c>
      <c r="G17" s="128">
        <v>3488.9131339999999</v>
      </c>
      <c r="H17" s="114">
        <v>7800.8319309999997</v>
      </c>
      <c r="I17" s="129"/>
      <c r="J17" s="39"/>
      <c r="K17" s="129"/>
      <c r="L17" s="139"/>
      <c r="M17" s="129"/>
      <c r="N17" s="131"/>
      <c r="O17" s="132"/>
      <c r="P17" s="132"/>
      <c r="Q17" s="132"/>
      <c r="R17" s="132"/>
      <c r="S17" s="132"/>
      <c r="T17" s="132"/>
      <c r="U17" s="132"/>
      <c r="V17" s="132"/>
      <c r="W17" s="132"/>
      <c r="X17" s="133"/>
      <c r="Y17" s="133"/>
      <c r="Z17" s="133"/>
      <c r="AA17" s="133"/>
    </row>
    <row r="18" spans="1:32" ht="13.5" customHeight="1">
      <c r="B18" s="134" t="s">
        <v>49</v>
      </c>
      <c r="C18" s="135">
        <v>4.6650729334099771E-2</v>
      </c>
      <c r="D18" s="135">
        <v>8.2390373766784833E-2</v>
      </c>
      <c r="E18" s="135">
        <v>6.6243080143170124E-2</v>
      </c>
      <c r="F18" s="135">
        <v>6.7136494146191272E-2</v>
      </c>
      <c r="G18" s="135">
        <v>2.5717627199243698E-2</v>
      </c>
      <c r="H18" s="136">
        <v>5.3830833900812732E-2</v>
      </c>
      <c r="I18" s="140"/>
      <c r="J18" s="158"/>
      <c r="K18" s="140"/>
      <c r="L18" s="140"/>
      <c r="M18" s="138"/>
      <c r="N18" s="137"/>
      <c r="O18" s="137"/>
      <c r="P18" s="137"/>
      <c r="Q18" s="137"/>
      <c r="R18" s="137"/>
      <c r="S18" s="137"/>
      <c r="T18" s="137"/>
      <c r="U18" s="137"/>
      <c r="V18" s="137"/>
      <c r="W18" s="137"/>
      <c r="X18" s="133"/>
      <c r="Y18" s="133"/>
      <c r="Z18" s="133"/>
      <c r="AA18" s="133"/>
    </row>
    <row r="19" spans="1:32">
      <c r="B19" s="106" t="s">
        <v>21</v>
      </c>
      <c r="C19" s="2"/>
      <c r="D19" s="2"/>
      <c r="E19" s="2"/>
      <c r="F19" s="2"/>
      <c r="G19" s="2"/>
      <c r="H19" s="141"/>
      <c r="I19" s="108"/>
      <c r="K19" s="108"/>
      <c r="L19" s="109"/>
      <c r="M19" s="108"/>
      <c r="N19" s="108"/>
      <c r="U19" s="2"/>
      <c r="V19" s="2"/>
      <c r="W19" s="2"/>
      <c r="X19" s="142"/>
      <c r="Y19" s="2"/>
      <c r="Z19" s="2"/>
      <c r="AA19" s="2"/>
      <c r="AC19" s="142"/>
      <c r="AD19" s="143"/>
    </row>
    <row r="20" spans="1:32">
      <c r="A20" s="111"/>
      <c r="B20" s="112" t="s">
        <v>45</v>
      </c>
      <c r="C20" s="124">
        <v>57.617764519999994</v>
      </c>
      <c r="D20" s="124">
        <v>59.38462174</v>
      </c>
      <c r="E20" s="124">
        <v>59.555049700000019</v>
      </c>
      <c r="F20" s="124">
        <v>59.74381343000001</v>
      </c>
      <c r="G20" s="124">
        <v>59.578694059999997</v>
      </c>
      <c r="H20" s="156">
        <v>63.322950360000007</v>
      </c>
      <c r="I20" s="108"/>
      <c r="J20" s="160"/>
      <c r="K20" s="108"/>
      <c r="L20" s="115"/>
      <c r="M20" s="108"/>
      <c r="N20" s="108"/>
      <c r="U20" s="144"/>
      <c r="V20" s="144"/>
      <c r="W20" s="144"/>
      <c r="X20" s="142"/>
      <c r="Y20" s="144"/>
      <c r="Z20" s="144"/>
      <c r="AA20" s="144"/>
      <c r="AB20" s="144"/>
      <c r="AC20" s="142"/>
      <c r="AD20" s="144"/>
      <c r="AE20" s="144"/>
      <c r="AF20" s="144"/>
    </row>
    <row r="21" spans="1:32">
      <c r="A21" s="111"/>
      <c r="B21" s="112" t="s">
        <v>46</v>
      </c>
      <c r="C21" s="124">
        <v>16.460953990000004</v>
      </c>
      <c r="D21" s="124">
        <v>18.668506640000007</v>
      </c>
      <c r="E21" s="124">
        <v>17.986520510000009</v>
      </c>
      <c r="F21" s="124">
        <v>18.416653780000015</v>
      </c>
      <c r="G21" s="124">
        <v>19.211197349999999</v>
      </c>
      <c r="H21" s="156">
        <v>18.744697730000009</v>
      </c>
      <c r="I21" s="108"/>
      <c r="J21" s="160"/>
      <c r="K21" s="108"/>
      <c r="L21" s="109"/>
      <c r="M21" s="108"/>
      <c r="N21" s="108"/>
      <c r="U21" s="144"/>
      <c r="V21" s="144"/>
      <c r="W21" s="144"/>
      <c r="X21" s="142"/>
      <c r="Y21" s="144"/>
      <c r="Z21" s="144"/>
      <c r="AA21" s="144"/>
      <c r="AB21" s="144"/>
      <c r="AC21" s="142"/>
      <c r="AD21" s="144"/>
      <c r="AE21" s="144"/>
      <c r="AF21" s="144"/>
    </row>
    <row r="22" spans="1:32">
      <c r="B22" s="120" t="s">
        <v>47</v>
      </c>
      <c r="C22" s="121">
        <v>0.28569234032476493</v>
      </c>
      <c r="D22" s="121">
        <v>0.31436601081228016</v>
      </c>
      <c r="E22" s="121">
        <v>0.30201503651838951</v>
      </c>
      <c r="F22" s="121">
        <v>0.30826043271540143</v>
      </c>
      <c r="G22" s="121">
        <v>0.32245079643157254</v>
      </c>
      <c r="H22" s="122">
        <v>0.2960174411241695</v>
      </c>
      <c r="I22" s="108"/>
      <c r="J22" s="108"/>
      <c r="K22" s="108"/>
      <c r="L22" s="108"/>
      <c r="M22" s="108"/>
      <c r="N22" s="108"/>
      <c r="U22" s="121"/>
      <c r="V22" s="121"/>
      <c r="W22" s="121"/>
      <c r="X22" s="142"/>
      <c r="Y22" s="121"/>
      <c r="Z22" s="121"/>
      <c r="AA22" s="121"/>
      <c r="AB22" s="121"/>
      <c r="AC22" s="142"/>
      <c r="AD22" s="121"/>
      <c r="AE22" s="121"/>
      <c r="AF22" s="121"/>
    </row>
    <row r="23" spans="1:32" ht="5.25" customHeight="1">
      <c r="B23" s="112"/>
      <c r="C23" s="145"/>
      <c r="D23" s="145"/>
      <c r="E23" s="145"/>
      <c r="F23" s="145"/>
      <c r="G23" s="145"/>
      <c r="H23" s="125"/>
      <c r="I23" s="108"/>
      <c r="J23" s="161"/>
      <c r="K23" s="108"/>
      <c r="L23" s="109"/>
      <c r="M23" s="108"/>
      <c r="N23" s="108"/>
      <c r="U23" s="144"/>
      <c r="V23" s="144"/>
      <c r="W23" s="144"/>
      <c r="X23" s="142"/>
      <c r="Y23" s="144"/>
      <c r="Z23" s="144"/>
      <c r="AA23" s="144"/>
      <c r="AB23" s="144"/>
      <c r="AC23" s="142"/>
      <c r="AD23" s="144"/>
      <c r="AE23" s="144"/>
      <c r="AF23" s="144"/>
    </row>
    <row r="24" spans="1:32">
      <c r="A24" s="111"/>
      <c r="B24" s="112" t="s">
        <v>48</v>
      </c>
      <c r="C24" s="145">
        <v>1.7854019999999997</v>
      </c>
      <c r="D24" s="155">
        <v>4.8492860000000002</v>
      </c>
      <c r="E24" s="145">
        <v>4.7085389999999983</v>
      </c>
      <c r="F24" s="145">
        <v>7.2228063580700006</v>
      </c>
      <c r="G24" s="145">
        <v>2.3842270000000001</v>
      </c>
      <c r="H24" s="156">
        <v>3.7075626407300004</v>
      </c>
      <c r="I24" s="108"/>
      <c r="J24" s="160"/>
      <c r="K24" s="108"/>
      <c r="L24" s="109"/>
      <c r="M24" s="108"/>
      <c r="N24" s="108"/>
      <c r="U24" s="144"/>
      <c r="V24" s="144"/>
      <c r="W24" s="144"/>
      <c r="X24" s="142"/>
      <c r="Y24" s="144"/>
      <c r="Z24" s="144"/>
      <c r="AA24" s="144"/>
      <c r="AB24" s="144"/>
      <c r="AC24" s="142"/>
      <c r="AD24" s="144"/>
      <c r="AE24" s="144"/>
      <c r="AF24" s="144"/>
    </row>
    <row r="25" spans="1:32" ht="13.5" customHeight="1">
      <c r="B25" s="134" t="s">
        <v>49</v>
      </c>
      <c r="C25" s="135">
        <v>3.0987005741610469E-2</v>
      </c>
      <c r="D25" s="135">
        <v>8.1658952400696053E-2</v>
      </c>
      <c r="E25" s="135">
        <v>7.9061960719008478E-2</v>
      </c>
      <c r="F25" s="135">
        <v>0.12089630613440404</v>
      </c>
      <c r="G25" s="135">
        <v>4.0018114489030483E-2</v>
      </c>
      <c r="H25" s="136">
        <v>5.8550061544068582E-2</v>
      </c>
      <c r="I25" s="137"/>
      <c r="J25" s="158"/>
      <c r="K25" s="137"/>
      <c r="L25" s="137"/>
      <c r="M25" s="146"/>
      <c r="N25" s="147"/>
      <c r="O25" s="147"/>
      <c r="P25" s="147"/>
      <c r="Q25" s="147"/>
      <c r="R25" s="147"/>
      <c r="S25" s="147"/>
      <c r="T25" s="147"/>
      <c r="U25" s="147"/>
      <c r="V25" s="147"/>
      <c r="W25" s="147"/>
    </row>
    <row r="26" spans="1:32">
      <c r="B26" s="106" t="s">
        <v>22</v>
      </c>
      <c r="C26" s="2"/>
      <c r="D26" s="2"/>
      <c r="E26" s="2"/>
      <c r="F26" s="2"/>
      <c r="G26" s="2"/>
      <c r="H26" s="148"/>
      <c r="I26" s="108"/>
      <c r="K26" s="108"/>
      <c r="L26" s="109"/>
      <c r="M26" s="108"/>
      <c r="N26" s="108"/>
      <c r="U26" s="149"/>
      <c r="V26" s="149"/>
      <c r="W26" s="149"/>
      <c r="X26" s="142"/>
      <c r="Y26" s="149"/>
      <c r="Z26" s="149"/>
      <c r="AA26" s="149"/>
      <c r="AB26" s="149"/>
      <c r="AC26" s="142"/>
      <c r="AD26" s="149"/>
      <c r="AE26" s="149"/>
      <c r="AF26" s="149"/>
    </row>
    <row r="27" spans="1:32">
      <c r="A27" s="111"/>
      <c r="B27" s="112" t="s">
        <v>45</v>
      </c>
      <c r="C27" s="113">
        <v>302.59849849</v>
      </c>
      <c r="D27" s="113">
        <v>302.68506030999998</v>
      </c>
      <c r="E27" s="113">
        <v>331.67896561000003</v>
      </c>
      <c r="F27" s="113">
        <v>306.72729544999999</v>
      </c>
      <c r="G27" s="113">
        <v>292.85041497000003</v>
      </c>
      <c r="H27" s="114">
        <v>306.72632781999999</v>
      </c>
      <c r="I27" s="108"/>
      <c r="J27" s="160"/>
      <c r="K27" s="108"/>
      <c r="L27" s="115"/>
      <c r="M27" s="108"/>
      <c r="N27" s="108"/>
      <c r="U27" s="144"/>
      <c r="V27" s="144"/>
      <c r="W27" s="144"/>
      <c r="X27" s="142"/>
      <c r="Y27" s="144"/>
      <c r="Z27" s="144"/>
      <c r="AA27" s="144"/>
      <c r="AB27" s="144"/>
      <c r="AC27" s="142"/>
      <c r="AD27" s="144"/>
      <c r="AE27" s="144"/>
      <c r="AF27" s="144"/>
    </row>
    <row r="28" spans="1:32">
      <c r="A28" s="111"/>
      <c r="B28" s="112" t="s">
        <v>46</v>
      </c>
      <c r="C28" s="113">
        <v>129.94421854000001</v>
      </c>
      <c r="D28" s="113">
        <v>134.50644500999999</v>
      </c>
      <c r="E28" s="113">
        <v>151.80676108</v>
      </c>
      <c r="F28" s="113">
        <v>135.43672723</v>
      </c>
      <c r="G28" s="113">
        <v>84.798469500000039</v>
      </c>
      <c r="H28" s="114">
        <v>124.53862454999999</v>
      </c>
      <c r="I28" s="108"/>
      <c r="J28" s="160"/>
      <c r="K28" s="108"/>
      <c r="L28" s="109"/>
      <c r="M28" s="108"/>
      <c r="U28" s="144"/>
      <c r="V28" s="144"/>
      <c r="W28" s="144"/>
      <c r="X28" s="142"/>
      <c r="Y28" s="144"/>
      <c r="Z28" s="144"/>
      <c r="AA28" s="144"/>
      <c r="AB28" s="144"/>
      <c r="AC28" s="142"/>
      <c r="AD28" s="144"/>
      <c r="AE28" s="144"/>
      <c r="AF28" s="144"/>
    </row>
    <row r="29" spans="1:32">
      <c r="B29" s="120" t="s">
        <v>47</v>
      </c>
      <c r="C29" s="121">
        <v>0.42942783651748451</v>
      </c>
      <c r="D29" s="121">
        <v>0.44437754830794413</v>
      </c>
      <c r="E29" s="121">
        <v>0.45769185513711413</v>
      </c>
      <c r="F29" s="121">
        <v>0.4415542054426575</v>
      </c>
      <c r="G29" s="121">
        <v>0.28956240170834963</v>
      </c>
      <c r="H29" s="122">
        <v>0.40602521940367808</v>
      </c>
      <c r="I29" s="108"/>
      <c r="J29" s="108"/>
      <c r="K29" s="108"/>
      <c r="L29" s="108"/>
      <c r="M29" s="108"/>
      <c r="N29" s="108"/>
      <c r="U29" s="121"/>
      <c r="V29" s="121"/>
      <c r="W29" s="121"/>
      <c r="X29" s="142"/>
      <c r="Y29" s="121"/>
      <c r="Z29" s="121"/>
      <c r="AA29" s="121"/>
      <c r="AB29" s="121"/>
      <c r="AC29" s="142"/>
      <c r="AD29" s="121"/>
      <c r="AE29" s="121"/>
      <c r="AF29" s="121"/>
    </row>
    <row r="30" spans="1:32" ht="5.25" customHeight="1">
      <c r="B30" s="112"/>
      <c r="C30" s="145"/>
      <c r="D30" s="145"/>
      <c r="E30" s="145"/>
      <c r="F30" s="145"/>
      <c r="G30" s="145"/>
      <c r="H30" s="125"/>
      <c r="I30" s="108"/>
      <c r="J30" s="161"/>
      <c r="K30" s="108"/>
      <c r="L30" s="109"/>
      <c r="M30" s="108"/>
      <c r="U30" s="144"/>
      <c r="V30" s="144"/>
      <c r="W30" s="144"/>
      <c r="X30" s="142"/>
      <c r="Y30" s="144"/>
      <c r="Z30" s="144"/>
      <c r="AA30" s="144"/>
      <c r="AB30" s="144"/>
      <c r="AC30" s="142"/>
      <c r="AD30" s="144"/>
      <c r="AE30" s="144"/>
      <c r="AF30" s="144"/>
    </row>
    <row r="31" spans="1:32">
      <c r="A31" s="111"/>
      <c r="B31" s="112" t="s">
        <v>48</v>
      </c>
      <c r="C31" s="128">
        <v>19.342992000000002</v>
      </c>
      <c r="D31" s="128">
        <v>62.829402999999992</v>
      </c>
      <c r="E31" s="128">
        <v>33.698110000000014</v>
      </c>
      <c r="F31" s="128">
        <v>48.607979604000008</v>
      </c>
      <c r="G31" s="128">
        <v>42.93142000000001</v>
      </c>
      <c r="H31" s="114">
        <v>46.821886999999982</v>
      </c>
      <c r="I31" s="108"/>
      <c r="J31" s="160"/>
      <c r="K31" s="108"/>
      <c r="L31" s="109"/>
      <c r="M31" s="108"/>
      <c r="U31" s="144"/>
      <c r="V31" s="144"/>
      <c r="W31" s="144"/>
      <c r="X31" s="142"/>
      <c r="Y31" s="144"/>
      <c r="Z31" s="144"/>
      <c r="AA31" s="144"/>
      <c r="AB31" s="144"/>
      <c r="AC31" s="142"/>
      <c r="AD31" s="144"/>
      <c r="AE31" s="144"/>
      <c r="AF31" s="144"/>
    </row>
    <row r="32" spans="1:32" ht="13.5" customHeight="1">
      <c r="B32" s="134" t="s">
        <v>49</v>
      </c>
      <c r="C32" s="135">
        <v>6.3922960941722021E-2</v>
      </c>
      <c r="D32" s="135">
        <v>0.2075735186125546</v>
      </c>
      <c r="E32" s="135">
        <v>0.10159857420570786</v>
      </c>
      <c r="F32" s="135">
        <v>0.15847295081022111</v>
      </c>
      <c r="G32" s="135">
        <v>0.146598460529407</v>
      </c>
      <c r="H32" s="136">
        <v>0.15265036859658507</v>
      </c>
      <c r="I32" s="137"/>
      <c r="J32" s="162"/>
      <c r="K32" s="137"/>
      <c r="L32" s="137"/>
      <c r="M32" s="146"/>
      <c r="N32" s="147"/>
      <c r="O32" s="147"/>
      <c r="P32" s="147"/>
      <c r="Q32" s="147"/>
      <c r="R32" s="147"/>
      <c r="S32" s="147"/>
      <c r="T32" s="147"/>
      <c r="U32" s="147"/>
      <c r="V32" s="147"/>
      <c r="W32" s="147"/>
    </row>
    <row r="33" spans="1:32">
      <c r="B33" s="106" t="s">
        <v>23</v>
      </c>
      <c r="C33" s="150"/>
      <c r="D33" s="150"/>
      <c r="E33" s="150"/>
      <c r="F33" s="150"/>
      <c r="G33" s="150"/>
      <c r="H33" s="148"/>
      <c r="I33" s="108"/>
      <c r="K33" s="108"/>
      <c r="L33" s="109"/>
      <c r="M33" s="108"/>
      <c r="U33" s="149"/>
      <c r="V33" s="149"/>
      <c r="W33" s="149"/>
      <c r="X33" s="142"/>
      <c r="Y33" s="149"/>
      <c r="Z33" s="149"/>
      <c r="AA33" s="149"/>
      <c r="AB33" s="149"/>
      <c r="AC33" s="142"/>
      <c r="AD33" s="149"/>
      <c r="AE33" s="149"/>
      <c r="AF33" s="149"/>
    </row>
    <row r="34" spans="1:32">
      <c r="A34" s="111"/>
      <c r="B34" s="112" t="s">
        <v>45</v>
      </c>
      <c r="C34" s="113">
        <v>21117.296710400002</v>
      </c>
      <c r="D34" s="113">
        <v>21491.737388330002</v>
      </c>
      <c r="E34" s="113">
        <v>22565.559240989998</v>
      </c>
      <c r="F34" s="113">
        <v>21515.847006249998</v>
      </c>
      <c r="G34" s="113">
        <v>21420.306015370003</v>
      </c>
      <c r="H34" s="114">
        <v>22321.763371180001</v>
      </c>
      <c r="I34" s="108"/>
      <c r="J34" s="65"/>
      <c r="K34" s="108"/>
      <c r="L34" s="115"/>
      <c r="M34" s="108"/>
      <c r="U34" s="144"/>
      <c r="V34" s="144"/>
      <c r="W34" s="144"/>
      <c r="X34" s="142"/>
      <c r="Y34" s="144"/>
      <c r="Z34" s="144"/>
      <c r="AA34" s="144"/>
      <c r="AB34" s="144"/>
      <c r="AC34" s="142"/>
      <c r="AD34" s="144"/>
      <c r="AE34" s="144"/>
      <c r="AF34" s="144"/>
    </row>
    <row r="35" spans="1:32">
      <c r="A35" s="111"/>
      <c r="B35" s="112" t="s">
        <v>46</v>
      </c>
      <c r="C35" s="113">
        <v>8040.7307409600035</v>
      </c>
      <c r="D35" s="113">
        <v>7523.2342251700047</v>
      </c>
      <c r="E35" s="113">
        <v>8984.7476931599977</v>
      </c>
      <c r="F35" s="113">
        <v>6216.7398770999971</v>
      </c>
      <c r="G35" s="113">
        <v>8356.8602864500044</v>
      </c>
      <c r="H35" s="114">
        <v>8965.7106731300009</v>
      </c>
      <c r="I35" s="108"/>
      <c r="J35" s="108"/>
      <c r="K35" s="108"/>
      <c r="L35" s="108"/>
      <c r="M35" s="108"/>
      <c r="N35" s="108"/>
      <c r="U35" s="144"/>
      <c r="V35" s="144"/>
      <c r="W35" s="144"/>
      <c r="X35" s="142"/>
      <c r="Y35" s="144"/>
      <c r="Z35" s="144"/>
      <c r="AA35" s="144"/>
      <c r="AB35" s="144"/>
      <c r="AC35" s="142"/>
      <c r="AD35" s="144"/>
      <c r="AE35" s="144"/>
      <c r="AF35" s="144"/>
    </row>
    <row r="36" spans="1:32">
      <c r="B36" s="120" t="s">
        <v>47</v>
      </c>
      <c r="C36" s="121">
        <v>0.38076515432962804</v>
      </c>
      <c r="D36" s="121">
        <v>0.35005239870719412</v>
      </c>
      <c r="E36" s="121">
        <v>0.3981619776052055</v>
      </c>
      <c r="F36" s="121">
        <v>0.28893772461266048</v>
      </c>
      <c r="G36" s="121">
        <v>0.39013729684597376</v>
      </c>
      <c r="H36" s="122">
        <v>0.40165781367908321</v>
      </c>
      <c r="I36" s="108"/>
      <c r="J36" s="65"/>
      <c r="K36" s="108"/>
      <c r="L36" s="109"/>
      <c r="M36" s="108"/>
      <c r="U36" s="121"/>
      <c r="V36" s="121"/>
      <c r="W36" s="121"/>
      <c r="X36" s="142"/>
      <c r="Y36" s="121"/>
      <c r="Z36" s="121"/>
      <c r="AA36" s="121"/>
      <c r="AB36" s="121"/>
      <c r="AC36" s="142"/>
      <c r="AD36" s="121"/>
      <c r="AE36" s="121"/>
      <c r="AF36" s="121"/>
    </row>
    <row r="37" spans="1:32" ht="5.25" customHeight="1">
      <c r="B37" s="112"/>
      <c r="C37" s="145"/>
      <c r="D37" s="145"/>
      <c r="E37" s="145"/>
      <c r="F37" s="145"/>
      <c r="G37" s="145"/>
      <c r="H37" s="125"/>
      <c r="I37" s="108"/>
      <c r="J37" s="159"/>
      <c r="K37" s="108"/>
      <c r="L37" s="109"/>
      <c r="M37" s="108"/>
      <c r="U37" s="144"/>
      <c r="V37" s="144"/>
      <c r="W37" s="144"/>
      <c r="X37" s="142"/>
      <c r="Y37" s="144"/>
      <c r="Z37" s="144"/>
      <c r="AA37" s="144"/>
      <c r="AB37" s="144"/>
      <c r="AC37" s="142"/>
      <c r="AD37" s="144"/>
      <c r="AE37" s="144"/>
      <c r="AF37" s="144"/>
    </row>
    <row r="38" spans="1:32" ht="13.5" customHeight="1">
      <c r="A38" s="111"/>
      <c r="B38" s="112" t="s">
        <v>48</v>
      </c>
      <c r="C38" s="128">
        <v>3556.3207010000006</v>
      </c>
      <c r="D38" s="128">
        <v>3317.8797859999895</v>
      </c>
      <c r="E38" s="128">
        <v>2778.7289900000005</v>
      </c>
      <c r="F38" s="128">
        <v>8608.511681</v>
      </c>
      <c r="G38" s="128">
        <v>2537.0797899999998</v>
      </c>
      <c r="H38" s="114">
        <v>2126.9722470000006</v>
      </c>
      <c r="I38" s="108"/>
      <c r="J38" s="65"/>
      <c r="K38" s="108"/>
      <c r="L38" s="109"/>
      <c r="M38" s="108"/>
      <c r="U38" s="144"/>
      <c r="V38" s="144"/>
      <c r="W38" s="144"/>
      <c r="X38" s="142"/>
      <c r="Y38" s="144"/>
      <c r="Z38" s="144"/>
      <c r="AA38" s="144"/>
      <c r="AB38" s="144"/>
      <c r="AC38" s="142"/>
      <c r="AD38" s="144"/>
      <c r="AE38" s="144"/>
      <c r="AF38" s="144"/>
    </row>
    <row r="39" spans="1:32" ht="13.5" customHeight="1">
      <c r="B39" s="134" t="s">
        <v>49</v>
      </c>
      <c r="C39" s="135">
        <v>0.16840795248420967</v>
      </c>
      <c r="D39" s="135">
        <v>0.1543793191797326</v>
      </c>
      <c r="E39" s="135">
        <v>0.12314026700266667</v>
      </c>
      <c r="F39" s="135">
        <v>0.40010098967980995</v>
      </c>
      <c r="G39" s="135">
        <v>0.11844274251635502</v>
      </c>
      <c r="H39" s="136">
        <v>9.5286927454224776E-2</v>
      </c>
      <c r="I39" s="137"/>
      <c r="J39" s="39"/>
      <c r="K39" s="137"/>
      <c r="L39" s="137"/>
      <c r="M39" s="146"/>
      <c r="N39" s="147"/>
      <c r="O39" s="147"/>
      <c r="P39" s="147"/>
      <c r="Q39" s="147"/>
      <c r="R39" s="147"/>
      <c r="S39" s="147"/>
      <c r="T39" s="147"/>
      <c r="U39" s="147"/>
      <c r="V39" s="147"/>
      <c r="W39" s="147"/>
    </row>
    <row r="40" spans="1:32" ht="3" customHeight="1">
      <c r="C40" s="2"/>
      <c r="D40" s="2"/>
      <c r="E40" s="2"/>
      <c r="F40" s="2"/>
      <c r="G40" s="2"/>
      <c r="H40" s="2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>
      <c r="B41" s="151"/>
      <c r="C41" s="2"/>
      <c r="D41" s="2"/>
      <c r="E41" s="2"/>
      <c r="F41" s="2"/>
      <c r="G41" s="2"/>
      <c r="H41" s="2"/>
      <c r="U41" s="137"/>
      <c r="V41" s="137"/>
      <c r="W41" s="137"/>
      <c r="X41" s="152"/>
      <c r="Y41" s="137"/>
      <c r="Z41" s="137"/>
      <c r="AA41" s="137"/>
      <c r="AB41" s="137"/>
      <c r="AC41" s="137"/>
      <c r="AD41" s="137"/>
      <c r="AE41" s="137"/>
      <c r="AF41" s="137"/>
    </row>
    <row r="43" spans="1:32">
      <c r="C43" s="153"/>
    </row>
    <row r="44" spans="1:32">
      <c r="C44" s="153"/>
      <c r="D44" s="153"/>
      <c r="E44" s="153"/>
      <c r="F44" s="153"/>
      <c r="G44" s="153"/>
      <c r="H44" s="153"/>
      <c r="I44" s="153"/>
      <c r="L44" s="153"/>
      <c r="M44" s="153"/>
    </row>
    <row r="45" spans="1:32">
      <c r="C45" s="154"/>
    </row>
    <row r="46" spans="1:32">
      <c r="C46" s="154"/>
    </row>
    <row r="47" spans="1:32">
      <c r="C47" s="154"/>
    </row>
  </sheetData>
  <conditionalFormatting sqref="A6">
    <cfRule type="duplicateValues" dxfId="14" priority="15"/>
  </conditionalFormatting>
  <conditionalFormatting sqref="A7">
    <cfRule type="duplicateValues" dxfId="13" priority="14"/>
  </conditionalFormatting>
  <conditionalFormatting sqref="A10">
    <cfRule type="duplicateValues" dxfId="12" priority="13"/>
  </conditionalFormatting>
  <conditionalFormatting sqref="A14">
    <cfRule type="duplicateValues" dxfId="11" priority="12"/>
  </conditionalFormatting>
  <conditionalFormatting sqref="A17">
    <cfRule type="duplicateValues" dxfId="10" priority="11"/>
  </conditionalFormatting>
  <conditionalFormatting sqref="A13">
    <cfRule type="duplicateValues" dxfId="9" priority="10"/>
  </conditionalFormatting>
  <conditionalFormatting sqref="A27">
    <cfRule type="duplicateValues" dxfId="8" priority="9"/>
  </conditionalFormatting>
  <conditionalFormatting sqref="A28">
    <cfRule type="duplicateValues" dxfId="7" priority="8"/>
  </conditionalFormatting>
  <conditionalFormatting sqref="A31">
    <cfRule type="duplicateValues" dxfId="6" priority="7"/>
  </conditionalFormatting>
  <conditionalFormatting sqref="A20">
    <cfRule type="duplicateValues" dxfId="5" priority="6"/>
  </conditionalFormatting>
  <conditionalFormatting sqref="A21">
    <cfRule type="duplicateValues" dxfId="4" priority="5"/>
  </conditionalFormatting>
  <conditionalFormatting sqref="A24">
    <cfRule type="duplicateValues" dxfId="3" priority="4"/>
  </conditionalFormatting>
  <conditionalFormatting sqref="A34">
    <cfRule type="duplicateValues" dxfId="2" priority="3"/>
  </conditionalFormatting>
  <conditionalFormatting sqref="A35">
    <cfRule type="duplicateValues" dxfId="1" priority="2"/>
  </conditionalFormatting>
  <conditionalFormatting sqref="A38">
    <cfRule type="duplicateValues" dxfId="0" priority="1"/>
  </conditionalFormatting>
  <printOptions horizontalCentered="1"/>
  <pageMargins left="0.25" right="0.25" top="0.26" bottom="0.05" header="0.25" footer="0.1"/>
  <pageSetup paperSize="9" scale="7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N71"/>
  <sheetViews>
    <sheetView showGridLines="0" tabSelected="1" zoomScale="110" zoomScaleNormal="110" zoomScaleSheetLayoutView="80" workbookViewId="0">
      <pane xSplit="2" ySplit="3" topLeftCell="C42" activePane="bottomRight" state="frozen"/>
      <selection pane="topRight" activeCell="C1" sqref="C1"/>
      <selection pane="bottomLeft" activeCell="A4" sqref="A4"/>
      <selection pane="bottomRight" activeCell="D56" sqref="D56"/>
    </sheetView>
  </sheetViews>
  <sheetFormatPr defaultColWidth="9.109375" defaultRowHeight="13.8"/>
  <cols>
    <col min="1" max="1" width="9.109375" style="2"/>
    <col min="2" max="2" width="28.6640625" style="2" customWidth="1"/>
    <col min="3" max="8" width="15.44140625" style="2" customWidth="1"/>
    <col min="9" max="9" width="15" style="36" customWidth="1"/>
    <col min="10" max="10" width="13.44140625" style="50" customWidth="1"/>
    <col min="11" max="11" width="14.33203125" style="39" customWidth="1"/>
    <col min="12" max="12" width="9.109375" style="50" customWidth="1"/>
    <col min="13" max="16384" width="9.109375" style="2"/>
  </cols>
  <sheetData>
    <row r="1" spans="2:14" ht="7.5" customHeight="1"/>
    <row r="2" spans="2:14" ht="42" customHeight="1" thickBot="1">
      <c r="B2" s="51" t="s">
        <v>13</v>
      </c>
      <c r="C2" s="51"/>
      <c r="D2" s="51"/>
      <c r="E2" s="51"/>
      <c r="F2" s="51"/>
      <c r="G2" s="51"/>
      <c r="H2" s="51"/>
    </row>
    <row r="3" spans="2:14" ht="26.25" customHeight="1">
      <c r="B3" s="4"/>
      <c r="C3" s="52" t="s">
        <v>36</v>
      </c>
      <c r="D3" s="52" t="s">
        <v>37</v>
      </c>
      <c r="E3" s="52" t="s">
        <v>38</v>
      </c>
      <c r="F3" s="52" t="s">
        <v>39</v>
      </c>
      <c r="G3" s="52" t="s">
        <v>50</v>
      </c>
      <c r="H3" s="52" t="s">
        <v>52</v>
      </c>
    </row>
    <row r="4" spans="2:14" ht="15" customHeight="1">
      <c r="B4" s="6"/>
      <c r="H4" s="8"/>
    </row>
    <row r="5" spans="2:14" ht="13.2" customHeight="1">
      <c r="B5" s="53" t="s">
        <v>10</v>
      </c>
      <c r="C5" s="54"/>
      <c r="D5" s="54"/>
      <c r="E5" s="54"/>
      <c r="F5" s="54"/>
      <c r="G5" s="54"/>
      <c r="H5" s="55"/>
      <c r="J5" s="56"/>
      <c r="K5" s="56"/>
      <c r="L5" s="56"/>
      <c r="M5" s="56"/>
      <c r="N5" s="56"/>
    </row>
    <row r="6" spans="2:14" ht="13.2" customHeight="1">
      <c r="B6" s="57" t="s">
        <v>2</v>
      </c>
      <c r="C6" s="58">
        <v>795119</v>
      </c>
      <c r="D6" s="58">
        <v>797862</v>
      </c>
      <c r="E6" s="58">
        <v>818903</v>
      </c>
      <c r="F6" s="58">
        <v>871953</v>
      </c>
      <c r="G6" s="58">
        <v>813270</v>
      </c>
      <c r="H6" s="59">
        <f>[246]Cust!$BA$6+[246]Cust!$BA$8</f>
        <v>799195</v>
      </c>
      <c r="J6" s="36"/>
      <c r="K6" s="36"/>
      <c r="L6" s="36"/>
      <c r="M6" s="36"/>
    </row>
    <row r="7" spans="2:14" ht="13.2" customHeight="1">
      <c r="B7" s="57" t="s">
        <v>63</v>
      </c>
      <c r="C7" s="58">
        <v>2069110.9999999998</v>
      </c>
      <c r="D7" s="58">
        <v>2026133</v>
      </c>
      <c r="E7" s="58">
        <v>2009745</v>
      </c>
      <c r="F7" s="58">
        <v>2415678</v>
      </c>
      <c r="G7" s="58">
        <v>2231460</v>
      </c>
      <c r="H7" s="59">
        <v>1809769</v>
      </c>
      <c r="J7" s="36"/>
      <c r="K7" s="36"/>
      <c r="L7" s="36"/>
      <c r="M7" s="36"/>
    </row>
    <row r="8" spans="2:14" ht="13.2" customHeight="1">
      <c r="B8" s="57" t="s">
        <v>11</v>
      </c>
      <c r="C8" s="58">
        <v>344444</v>
      </c>
      <c r="D8" s="58">
        <v>347906</v>
      </c>
      <c r="E8" s="58">
        <v>364873</v>
      </c>
      <c r="F8" s="58">
        <v>353433</v>
      </c>
      <c r="G8" s="58">
        <v>346530</v>
      </c>
      <c r="H8" s="59">
        <v>344832</v>
      </c>
      <c r="J8" s="36"/>
      <c r="K8" s="36"/>
      <c r="L8" s="36"/>
      <c r="M8" s="36"/>
    </row>
    <row r="9" spans="2:14" ht="13.2" customHeight="1" thickBot="1">
      <c r="B9" s="60" t="s">
        <v>64</v>
      </c>
      <c r="C9" s="61">
        <v>3208674</v>
      </c>
      <c r="D9" s="61">
        <v>3171901</v>
      </c>
      <c r="E9" s="61">
        <v>3193521</v>
      </c>
      <c r="F9" s="61">
        <v>3641064</v>
      </c>
      <c r="G9" s="61">
        <v>3391260</v>
      </c>
      <c r="H9" s="62">
        <v>2953796</v>
      </c>
      <c r="J9" s="36"/>
      <c r="K9" s="36"/>
      <c r="L9" s="36"/>
      <c r="M9" s="36"/>
    </row>
    <row r="10" spans="2:14" s="65" customFormat="1" ht="13.2" customHeight="1">
      <c r="B10" s="53" t="s">
        <v>5</v>
      </c>
      <c r="C10" s="63"/>
      <c r="D10" s="63"/>
      <c r="E10" s="63"/>
      <c r="F10" s="63"/>
      <c r="G10" s="63"/>
      <c r="H10" s="64"/>
      <c r="I10" s="36"/>
      <c r="J10" s="36"/>
      <c r="K10" s="36"/>
      <c r="L10" s="36"/>
      <c r="M10" s="36"/>
    </row>
    <row r="11" spans="2:14" ht="13.2" customHeight="1" thickBot="1">
      <c r="B11" s="60" t="s">
        <v>1</v>
      </c>
      <c r="C11" s="61">
        <v>16106252</v>
      </c>
      <c r="D11" s="61">
        <v>16325725</v>
      </c>
      <c r="E11" s="61">
        <v>17128279</v>
      </c>
      <c r="F11" s="61">
        <v>17094372</v>
      </c>
      <c r="G11" s="61">
        <v>17046372</v>
      </c>
      <c r="H11" s="62">
        <v>17093080</v>
      </c>
      <c r="J11" s="36"/>
      <c r="K11" s="36"/>
      <c r="L11" s="36"/>
      <c r="M11" s="36"/>
    </row>
    <row r="12" spans="2:14" ht="13.2" customHeight="1">
      <c r="B12" s="53" t="s">
        <v>8</v>
      </c>
      <c r="C12" s="58"/>
      <c r="D12" s="58"/>
      <c r="E12" s="58"/>
      <c r="F12" s="58"/>
      <c r="G12" s="58"/>
      <c r="H12" s="59"/>
      <c r="J12" s="36"/>
      <c r="K12" s="36"/>
      <c r="L12" s="36"/>
      <c r="M12" s="36"/>
    </row>
    <row r="13" spans="2:14" ht="13.2" customHeight="1">
      <c r="B13" s="57" t="s">
        <v>2</v>
      </c>
      <c r="C13" s="58">
        <v>633288</v>
      </c>
      <c r="D13" s="58">
        <v>672610</v>
      </c>
      <c r="E13" s="58">
        <v>715114</v>
      </c>
      <c r="F13" s="58">
        <v>750971</v>
      </c>
      <c r="G13" s="58">
        <v>750974.99999999988</v>
      </c>
      <c r="H13" s="59">
        <v>745700</v>
      </c>
      <c r="J13" s="36"/>
      <c r="K13" s="36"/>
      <c r="L13" s="36"/>
      <c r="M13" s="36"/>
    </row>
    <row r="14" spans="2:14" ht="13.2" customHeight="1">
      <c r="B14" s="57" t="s">
        <v>1</v>
      </c>
      <c r="C14" s="58">
        <v>2026142.9999999988</v>
      </c>
      <c r="D14" s="58">
        <v>2072156.9999999984</v>
      </c>
      <c r="E14" s="58">
        <v>2016187.9999999979</v>
      </c>
      <c r="F14" s="58">
        <v>2126671.9999999981</v>
      </c>
      <c r="G14" s="58">
        <v>2121627.9999999981</v>
      </c>
      <c r="H14" s="59">
        <v>2188447.9996700003</v>
      </c>
      <c r="J14" s="36"/>
      <c r="K14" s="36"/>
      <c r="L14" s="36"/>
      <c r="M14" s="36"/>
    </row>
    <row r="15" spans="2:14" ht="13.2" customHeight="1">
      <c r="B15" s="57" t="s">
        <v>11</v>
      </c>
      <c r="C15" s="58">
        <v>165675.99999999997</v>
      </c>
      <c r="D15" s="58">
        <v>161650.99999999994</v>
      </c>
      <c r="E15" s="58">
        <v>158289.99999999997</v>
      </c>
      <c r="F15" s="58">
        <v>156962.99999999997</v>
      </c>
      <c r="G15" s="58">
        <v>157951.99999999997</v>
      </c>
      <c r="H15" s="59">
        <v>158662.99999999991</v>
      </c>
      <c r="J15" s="36"/>
      <c r="K15" s="36"/>
      <c r="L15" s="36"/>
      <c r="M15" s="36"/>
    </row>
    <row r="16" spans="2:14" ht="13.2" customHeight="1" thickBot="1">
      <c r="B16" s="60" t="s">
        <v>4</v>
      </c>
      <c r="C16" s="61">
        <v>2825106.9999999991</v>
      </c>
      <c r="D16" s="61">
        <v>2906417.9999999981</v>
      </c>
      <c r="E16" s="61">
        <v>2889591.9999999981</v>
      </c>
      <c r="F16" s="61">
        <v>3034605.9999999981</v>
      </c>
      <c r="G16" s="61">
        <v>3030554.9999999981</v>
      </c>
      <c r="H16" s="62">
        <v>3092810.9996700003</v>
      </c>
      <c r="J16" s="36"/>
      <c r="K16" s="36"/>
      <c r="L16" s="36"/>
      <c r="M16" s="36"/>
    </row>
    <row r="17" spans="2:13" ht="13.2" customHeight="1">
      <c r="B17" s="66" t="s">
        <v>35</v>
      </c>
      <c r="C17" s="67"/>
      <c r="D17" s="67"/>
      <c r="E17" s="67"/>
      <c r="F17" s="67"/>
      <c r="G17" s="67"/>
      <c r="H17" s="68"/>
      <c r="J17" s="36"/>
      <c r="K17" s="36"/>
      <c r="L17" s="36"/>
      <c r="M17" s="36"/>
    </row>
    <row r="18" spans="2:13" ht="13.2" customHeight="1">
      <c r="B18" s="57" t="s">
        <v>2</v>
      </c>
      <c r="C18" s="69">
        <v>25755</v>
      </c>
      <c r="D18" s="69">
        <v>25755</v>
      </c>
      <c r="E18" s="69">
        <v>23421</v>
      </c>
      <c r="F18" s="69">
        <v>29363</v>
      </c>
      <c r="G18" s="69">
        <v>29816</v>
      </c>
      <c r="H18" s="70">
        <v>28975</v>
      </c>
      <c r="J18" s="36"/>
      <c r="K18" s="36"/>
      <c r="L18" s="36"/>
      <c r="M18" s="36"/>
    </row>
    <row r="19" spans="2:13" ht="13.2" customHeight="1">
      <c r="B19" s="57" t="s">
        <v>1</v>
      </c>
      <c r="C19" s="58">
        <v>9001534.0000000019</v>
      </c>
      <c r="D19" s="58">
        <v>8235821</v>
      </c>
      <c r="E19" s="58">
        <v>7542506.0000000009</v>
      </c>
      <c r="F19" s="58">
        <v>7500665</v>
      </c>
      <c r="G19" s="58">
        <v>8299401</v>
      </c>
      <c r="H19" s="59">
        <v>8427712</v>
      </c>
      <c r="J19" s="36"/>
      <c r="K19" s="36"/>
      <c r="L19" s="36"/>
      <c r="M19" s="36"/>
    </row>
    <row r="20" spans="2:13" ht="13.2" customHeight="1" thickBot="1">
      <c r="B20" s="60" t="s">
        <v>4</v>
      </c>
      <c r="C20" s="61">
        <v>9027289.0000000019</v>
      </c>
      <c r="D20" s="61">
        <v>8261576</v>
      </c>
      <c r="E20" s="61">
        <v>7565927.0000000009</v>
      </c>
      <c r="F20" s="61">
        <v>7530028</v>
      </c>
      <c r="G20" s="61">
        <v>8329217</v>
      </c>
      <c r="H20" s="62">
        <v>8456687</v>
      </c>
      <c r="J20" s="36"/>
      <c r="K20" s="36"/>
      <c r="L20" s="36"/>
      <c r="M20" s="36"/>
    </row>
    <row r="21" spans="2:13" ht="13.2" customHeight="1">
      <c r="B21" s="71" t="s">
        <v>14</v>
      </c>
      <c r="C21" s="72"/>
      <c r="D21" s="72"/>
      <c r="E21" s="72"/>
      <c r="F21" s="72"/>
      <c r="G21" s="72"/>
      <c r="H21" s="73"/>
      <c r="J21" s="36"/>
      <c r="K21" s="36"/>
      <c r="L21" s="36"/>
      <c r="M21" s="36"/>
    </row>
    <row r="22" spans="2:13" ht="13.2" customHeight="1">
      <c r="B22" s="74" t="s">
        <v>2</v>
      </c>
      <c r="C22" s="75">
        <v>2398873</v>
      </c>
      <c r="D22" s="75">
        <v>2412976</v>
      </c>
      <c r="E22" s="75">
        <v>2431745</v>
      </c>
      <c r="F22" s="75">
        <v>2460028</v>
      </c>
      <c r="G22" s="75">
        <v>2499902</v>
      </c>
      <c r="H22" s="76">
        <v>2549232</v>
      </c>
      <c r="J22" s="36"/>
      <c r="K22" s="36"/>
      <c r="L22" s="36"/>
      <c r="M22" s="36"/>
    </row>
    <row r="23" spans="2:13" ht="13.2" customHeight="1">
      <c r="B23" s="74" t="s">
        <v>1</v>
      </c>
      <c r="C23" s="75">
        <v>20410050</v>
      </c>
      <c r="D23" s="75">
        <v>20253632</v>
      </c>
      <c r="E23" s="75">
        <v>20819635</v>
      </c>
      <c r="F23" s="75">
        <v>20775160</v>
      </c>
      <c r="G23" s="75">
        <v>20748269</v>
      </c>
      <c r="H23" s="76">
        <v>20609891</v>
      </c>
      <c r="J23" s="36"/>
      <c r="K23" s="36"/>
      <c r="L23" s="36"/>
      <c r="M23" s="36"/>
    </row>
    <row r="24" spans="2:13" ht="13.2" customHeight="1">
      <c r="B24" s="74" t="s">
        <v>3</v>
      </c>
      <c r="C24" s="75">
        <v>1292822</v>
      </c>
      <c r="D24" s="75">
        <v>1332721</v>
      </c>
      <c r="E24" s="75">
        <v>1332695</v>
      </c>
      <c r="F24" s="75">
        <v>1289701</v>
      </c>
      <c r="G24" s="75">
        <v>1301813</v>
      </c>
      <c r="H24" s="76">
        <v>1292729</v>
      </c>
      <c r="J24" s="36"/>
      <c r="K24" s="36"/>
      <c r="L24" s="36"/>
      <c r="M24" s="36"/>
    </row>
    <row r="25" spans="2:13" ht="13.2" customHeight="1">
      <c r="B25" s="74" t="s">
        <v>11</v>
      </c>
      <c r="C25" s="75">
        <v>121702</v>
      </c>
      <c r="D25" s="75">
        <v>126087</v>
      </c>
      <c r="E25" s="75">
        <v>132414</v>
      </c>
      <c r="F25" s="75">
        <v>141878</v>
      </c>
      <c r="G25" s="75">
        <v>148020</v>
      </c>
      <c r="H25" s="76">
        <v>156744</v>
      </c>
      <c r="J25" s="36"/>
      <c r="K25" s="36"/>
      <c r="L25" s="36"/>
      <c r="M25" s="36"/>
    </row>
    <row r="26" spans="2:13" ht="13.2" customHeight="1">
      <c r="B26" s="77" t="s">
        <v>4</v>
      </c>
      <c r="C26" s="78">
        <v>24223447</v>
      </c>
      <c r="D26" s="78">
        <v>24125416</v>
      </c>
      <c r="E26" s="78">
        <v>24716489</v>
      </c>
      <c r="F26" s="78">
        <v>24666767</v>
      </c>
      <c r="G26" s="78">
        <v>24698004</v>
      </c>
      <c r="H26" s="79">
        <v>24608596</v>
      </c>
      <c r="J26" s="36"/>
      <c r="K26" s="36"/>
      <c r="L26" s="36"/>
      <c r="M26" s="36"/>
    </row>
    <row r="27" spans="2:13" ht="13.2" customHeight="1">
      <c r="B27" s="53" t="s">
        <v>7</v>
      </c>
      <c r="C27" s="80"/>
      <c r="D27" s="80"/>
      <c r="E27" s="80"/>
      <c r="F27" s="80"/>
      <c r="G27" s="80"/>
      <c r="H27" s="81"/>
      <c r="J27" s="36"/>
      <c r="K27" s="36"/>
      <c r="L27" s="36"/>
      <c r="M27" s="36"/>
    </row>
    <row r="28" spans="2:13" ht="13.2" customHeight="1">
      <c r="B28" s="57" t="s">
        <v>2</v>
      </c>
      <c r="C28" s="58">
        <v>492201</v>
      </c>
      <c r="D28" s="58">
        <v>502213</v>
      </c>
      <c r="E28" s="58">
        <v>512075.00000000006</v>
      </c>
      <c r="F28" s="58">
        <v>515107</v>
      </c>
      <c r="G28" s="58">
        <v>515596</v>
      </c>
      <c r="H28" s="59">
        <v>516187</v>
      </c>
      <c r="J28" s="36"/>
      <c r="K28" s="36"/>
      <c r="L28" s="36"/>
      <c r="M28" s="36"/>
    </row>
    <row r="29" spans="2:13" ht="13.2" customHeight="1">
      <c r="B29" s="57" t="s">
        <v>1</v>
      </c>
      <c r="C29" s="58">
        <v>1303638</v>
      </c>
      <c r="D29" s="58">
        <v>1328476</v>
      </c>
      <c r="E29" s="58">
        <v>1434798</v>
      </c>
      <c r="F29" s="58">
        <v>1467355</v>
      </c>
      <c r="G29" s="58">
        <v>1525416</v>
      </c>
      <c r="H29" s="59">
        <v>1581292</v>
      </c>
      <c r="J29" s="36"/>
      <c r="K29" s="36"/>
      <c r="L29" s="36"/>
      <c r="M29" s="36"/>
    </row>
    <row r="30" spans="2:13" ht="13.2" customHeight="1">
      <c r="B30" s="57" t="s">
        <v>3</v>
      </c>
      <c r="C30" s="58">
        <v>767347</v>
      </c>
      <c r="D30" s="58">
        <v>803547</v>
      </c>
      <c r="E30" s="58">
        <v>789094</v>
      </c>
      <c r="F30" s="58">
        <v>725140.00000000012</v>
      </c>
      <c r="G30" s="58">
        <v>737736</v>
      </c>
      <c r="H30" s="59">
        <v>729109.99999999988</v>
      </c>
      <c r="J30" s="36"/>
      <c r="K30" s="36"/>
      <c r="L30" s="36"/>
      <c r="M30" s="36"/>
    </row>
    <row r="31" spans="2:13" ht="13.2" customHeight="1">
      <c r="B31" s="82" t="s">
        <v>4</v>
      </c>
      <c r="C31" s="83">
        <v>2563186</v>
      </c>
      <c r="D31" s="83">
        <v>2634236</v>
      </c>
      <c r="E31" s="83">
        <v>2735967</v>
      </c>
      <c r="F31" s="83">
        <v>2707602</v>
      </c>
      <c r="G31" s="83">
        <v>2778748</v>
      </c>
      <c r="H31" s="84">
        <v>2826589</v>
      </c>
      <c r="J31" s="36"/>
      <c r="K31" s="36"/>
      <c r="L31" s="36"/>
      <c r="M31" s="36"/>
    </row>
    <row r="32" spans="2:13" ht="13.2" customHeight="1">
      <c r="B32" s="53" t="s">
        <v>12</v>
      </c>
      <c r="C32" s="58"/>
      <c r="D32" s="58"/>
      <c r="E32" s="58"/>
      <c r="F32" s="58"/>
      <c r="G32" s="58"/>
      <c r="H32" s="59"/>
      <c r="J32" s="36"/>
      <c r="K32" s="36"/>
      <c r="L32" s="36"/>
      <c r="M32" s="36"/>
    </row>
    <row r="33" spans="2:13" ht="13.2" customHeight="1">
      <c r="B33" s="57" t="s">
        <v>2</v>
      </c>
      <c r="C33" s="58">
        <v>595504</v>
      </c>
      <c r="D33" s="58">
        <v>603010</v>
      </c>
      <c r="E33" s="58">
        <v>609667</v>
      </c>
      <c r="F33" s="58">
        <v>615873</v>
      </c>
      <c r="G33" s="58">
        <v>619793</v>
      </c>
      <c r="H33" s="59">
        <v>633563</v>
      </c>
      <c r="J33" s="36"/>
      <c r="K33" s="36"/>
      <c r="L33" s="36"/>
      <c r="M33" s="36"/>
    </row>
    <row r="34" spans="2:13" ht="13.2" customHeight="1">
      <c r="B34" s="57" t="s">
        <v>1</v>
      </c>
      <c r="C34" s="58">
        <v>5991084</v>
      </c>
      <c r="D34" s="58">
        <v>5866800</v>
      </c>
      <c r="E34" s="58">
        <v>6170492</v>
      </c>
      <c r="F34" s="58">
        <v>6067863</v>
      </c>
      <c r="G34" s="58">
        <v>6028963</v>
      </c>
      <c r="H34" s="59">
        <v>5847395</v>
      </c>
      <c r="J34" s="36"/>
      <c r="K34" s="36"/>
      <c r="L34" s="36"/>
      <c r="M34" s="36"/>
    </row>
    <row r="35" spans="2:13" ht="13.2" customHeight="1">
      <c r="B35" s="57" t="s">
        <v>3</v>
      </c>
      <c r="C35" s="69">
        <v>320561.00000000006</v>
      </c>
      <c r="D35" s="69">
        <v>320880</v>
      </c>
      <c r="E35" s="69">
        <v>343905</v>
      </c>
      <c r="F35" s="69">
        <v>354757</v>
      </c>
      <c r="G35" s="69">
        <v>361846</v>
      </c>
      <c r="H35" s="59">
        <v>365756</v>
      </c>
      <c r="J35" s="36"/>
      <c r="K35" s="36"/>
      <c r="L35" s="36"/>
      <c r="M35" s="36"/>
    </row>
    <row r="36" spans="2:13" ht="13.2" customHeight="1">
      <c r="B36" s="57" t="s">
        <v>11</v>
      </c>
      <c r="C36" s="58">
        <v>78711</v>
      </c>
      <c r="D36" s="58">
        <v>80307</v>
      </c>
      <c r="E36" s="58">
        <v>83117</v>
      </c>
      <c r="F36" s="58">
        <v>89379</v>
      </c>
      <c r="G36" s="58">
        <v>93728</v>
      </c>
      <c r="H36" s="59">
        <v>101677</v>
      </c>
      <c r="J36" s="36"/>
      <c r="K36" s="36"/>
      <c r="L36" s="36"/>
      <c r="M36" s="36"/>
    </row>
    <row r="37" spans="2:13" ht="13.2" customHeight="1">
      <c r="B37" s="82" t="s">
        <v>4</v>
      </c>
      <c r="C37" s="83">
        <v>6985860</v>
      </c>
      <c r="D37" s="83">
        <v>6870997</v>
      </c>
      <c r="E37" s="83">
        <v>7207181</v>
      </c>
      <c r="F37" s="83">
        <v>7127872</v>
      </c>
      <c r="G37" s="83">
        <v>7104330</v>
      </c>
      <c r="H37" s="84">
        <v>6948391</v>
      </c>
      <c r="J37" s="36"/>
      <c r="K37" s="36"/>
      <c r="L37" s="36"/>
      <c r="M37" s="36"/>
    </row>
    <row r="38" spans="2:13" ht="13.2" customHeight="1">
      <c r="B38" s="53" t="s">
        <v>9</v>
      </c>
      <c r="C38" s="80"/>
      <c r="D38" s="80"/>
      <c r="E38" s="80"/>
      <c r="F38" s="80"/>
      <c r="G38" s="80"/>
      <c r="H38" s="81"/>
      <c r="J38" s="36"/>
      <c r="K38" s="36"/>
      <c r="L38" s="36"/>
      <c r="M38" s="36"/>
    </row>
    <row r="39" spans="2:13" ht="13.2" customHeight="1">
      <c r="B39" s="57" t="s">
        <v>2</v>
      </c>
      <c r="C39" s="58">
        <v>1108797</v>
      </c>
      <c r="D39" s="58">
        <v>1098327</v>
      </c>
      <c r="E39" s="58">
        <v>1095570</v>
      </c>
      <c r="F39" s="58">
        <v>1104967</v>
      </c>
      <c r="G39" s="58">
        <v>1129565</v>
      </c>
      <c r="H39" s="59">
        <v>1157092.9999999998</v>
      </c>
      <c r="J39" s="36"/>
      <c r="K39" s="36"/>
      <c r="L39" s="36"/>
      <c r="M39" s="36"/>
    </row>
    <row r="40" spans="2:13" ht="13.2" customHeight="1">
      <c r="B40" s="57" t="s">
        <v>1</v>
      </c>
      <c r="C40" s="58">
        <v>11647670</v>
      </c>
      <c r="D40" s="58">
        <v>11587618</v>
      </c>
      <c r="E40" s="58">
        <v>11739278</v>
      </c>
      <c r="F40" s="58">
        <v>11753507</v>
      </c>
      <c r="G40" s="58">
        <v>11705142</v>
      </c>
      <c r="H40" s="59">
        <v>11697810</v>
      </c>
      <c r="J40" s="36"/>
      <c r="K40" s="36"/>
      <c r="L40" s="36"/>
      <c r="M40" s="36"/>
    </row>
    <row r="41" spans="2:13" ht="13.2" customHeight="1">
      <c r="B41" s="57" t="s">
        <v>3</v>
      </c>
      <c r="C41" s="58">
        <v>170248</v>
      </c>
      <c r="D41" s="58">
        <v>173420</v>
      </c>
      <c r="E41" s="58">
        <v>165485</v>
      </c>
      <c r="F41" s="58">
        <v>175485</v>
      </c>
      <c r="G41" s="58">
        <v>167752</v>
      </c>
      <c r="H41" s="59">
        <v>165528</v>
      </c>
      <c r="J41" s="36"/>
      <c r="K41" s="36"/>
      <c r="L41" s="36"/>
      <c r="M41" s="36"/>
    </row>
    <row r="42" spans="2:13" ht="13.2" customHeight="1">
      <c r="B42" s="82" t="s">
        <v>4</v>
      </c>
      <c r="C42" s="83">
        <v>12926715</v>
      </c>
      <c r="D42" s="83">
        <v>12859365</v>
      </c>
      <c r="E42" s="83">
        <v>13000333</v>
      </c>
      <c r="F42" s="83">
        <v>13033959</v>
      </c>
      <c r="G42" s="83">
        <v>13002459</v>
      </c>
      <c r="H42" s="84">
        <v>13020431</v>
      </c>
      <c r="J42" s="36"/>
      <c r="K42" s="36"/>
      <c r="L42" s="36"/>
      <c r="M42" s="36"/>
    </row>
    <row r="43" spans="2:13" ht="13.2" customHeight="1">
      <c r="B43" s="53" t="s">
        <v>6</v>
      </c>
      <c r="C43" s="58"/>
      <c r="D43" s="58"/>
      <c r="E43" s="58"/>
      <c r="F43" s="58"/>
      <c r="G43" s="58"/>
      <c r="H43" s="59"/>
      <c r="J43" s="36"/>
      <c r="K43" s="36"/>
      <c r="L43" s="36"/>
      <c r="M43" s="36"/>
    </row>
    <row r="44" spans="2:13" ht="13.2" customHeight="1">
      <c r="B44" s="57" t="s">
        <v>2</v>
      </c>
      <c r="C44" s="58">
        <v>77607</v>
      </c>
      <c r="D44" s="58">
        <v>80310</v>
      </c>
      <c r="E44" s="58">
        <v>82248</v>
      </c>
      <c r="F44" s="58">
        <v>84862</v>
      </c>
      <c r="G44" s="58">
        <v>87746</v>
      </c>
      <c r="H44" s="59">
        <v>89222</v>
      </c>
      <c r="J44" s="36"/>
      <c r="K44" s="36"/>
      <c r="L44" s="36"/>
      <c r="M44" s="36"/>
    </row>
    <row r="45" spans="2:13" ht="13.2" customHeight="1">
      <c r="B45" s="57" t="s">
        <v>1</v>
      </c>
      <c r="C45" s="58">
        <v>214864</v>
      </c>
      <c r="D45" s="58">
        <v>213712</v>
      </c>
      <c r="E45" s="58">
        <v>208967</v>
      </c>
      <c r="F45" s="58">
        <v>215696</v>
      </c>
      <c r="G45" s="58">
        <v>225889</v>
      </c>
      <c r="H45" s="59">
        <v>221481</v>
      </c>
      <c r="J45" s="36"/>
      <c r="K45" s="36"/>
      <c r="L45" s="36"/>
      <c r="M45" s="36"/>
    </row>
    <row r="46" spans="2:13" ht="13.2" customHeight="1">
      <c r="B46" s="57" t="s">
        <v>3</v>
      </c>
      <c r="C46" s="58">
        <v>34666</v>
      </c>
      <c r="D46" s="58">
        <v>34874</v>
      </c>
      <c r="E46" s="58">
        <v>34211</v>
      </c>
      <c r="F46" s="58">
        <v>34319</v>
      </c>
      <c r="G46" s="58">
        <v>34479</v>
      </c>
      <c r="H46" s="59">
        <v>32335</v>
      </c>
      <c r="J46" s="36"/>
      <c r="K46" s="36"/>
      <c r="L46" s="36"/>
      <c r="M46" s="36"/>
    </row>
    <row r="47" spans="2:13" ht="13.2" customHeight="1">
      <c r="B47" s="57" t="s">
        <v>11</v>
      </c>
      <c r="C47" s="58">
        <v>42991</v>
      </c>
      <c r="D47" s="58">
        <v>45780</v>
      </c>
      <c r="E47" s="58">
        <v>49297</v>
      </c>
      <c r="F47" s="58">
        <v>52499</v>
      </c>
      <c r="G47" s="58">
        <v>54292</v>
      </c>
      <c r="H47" s="59">
        <v>55067</v>
      </c>
      <c r="J47" s="36"/>
      <c r="K47" s="36"/>
      <c r="L47" s="36"/>
      <c r="M47" s="36"/>
    </row>
    <row r="48" spans="2:13" ht="13.2" customHeight="1">
      <c r="B48" s="82" t="s">
        <v>4</v>
      </c>
      <c r="C48" s="85">
        <v>370128</v>
      </c>
      <c r="D48" s="85">
        <v>374676</v>
      </c>
      <c r="E48" s="85">
        <v>374723</v>
      </c>
      <c r="F48" s="85">
        <v>387376</v>
      </c>
      <c r="G48" s="85">
        <v>402406</v>
      </c>
      <c r="H48" s="86">
        <v>398105</v>
      </c>
      <c r="J48" s="36"/>
      <c r="K48" s="36"/>
      <c r="L48" s="36"/>
      <c r="M48" s="36"/>
    </row>
    <row r="49" spans="2:13" ht="13.2" customHeight="1">
      <c r="B49" s="53" t="s">
        <v>0</v>
      </c>
      <c r="C49" s="80"/>
      <c r="D49" s="80"/>
      <c r="E49" s="80"/>
      <c r="F49" s="80"/>
      <c r="G49" s="80"/>
      <c r="H49" s="81"/>
      <c r="J49" s="36"/>
      <c r="K49" s="36"/>
      <c r="L49" s="36"/>
      <c r="M49" s="36"/>
    </row>
    <row r="50" spans="2:13" ht="13.2" customHeight="1" thickBot="1">
      <c r="B50" s="60" t="s">
        <v>4</v>
      </c>
      <c r="C50" s="61">
        <v>1377557.9999999993</v>
      </c>
      <c r="D50" s="61">
        <v>1386141.9999999995</v>
      </c>
      <c r="E50" s="61">
        <v>1398285</v>
      </c>
      <c r="F50" s="61">
        <v>1409958</v>
      </c>
      <c r="G50" s="61">
        <v>1410061</v>
      </c>
      <c r="H50" s="62">
        <v>1415080</v>
      </c>
      <c r="J50" s="36"/>
      <c r="K50" s="36"/>
      <c r="L50" s="36"/>
      <c r="M50" s="36"/>
    </row>
    <row r="51" spans="2:13" ht="29.25" customHeight="1" thickBot="1">
      <c r="B51" s="87" t="s">
        <v>15</v>
      </c>
      <c r="C51" s="88">
        <v>55390769</v>
      </c>
      <c r="D51" s="88">
        <v>54791036</v>
      </c>
      <c r="E51" s="88">
        <v>55493808</v>
      </c>
      <c r="F51" s="88">
        <v>55966837</v>
      </c>
      <c r="G51" s="88">
        <v>56495408</v>
      </c>
      <c r="H51" s="89">
        <v>56204969.999669999</v>
      </c>
      <c r="J51" s="36"/>
      <c r="K51" s="36"/>
      <c r="L51" s="36"/>
      <c r="M51" s="36"/>
    </row>
    <row r="52" spans="2:13" ht="4.5" customHeight="1">
      <c r="C52" s="90"/>
      <c r="D52" s="90"/>
      <c r="E52" s="90"/>
      <c r="F52" s="90"/>
      <c r="G52" s="90"/>
      <c r="H52" s="90"/>
    </row>
    <row r="53" spans="2:13" ht="14.25" customHeight="1">
      <c r="B53" s="249" t="s">
        <v>68</v>
      </c>
      <c r="C53" s="248"/>
      <c r="D53" s="248"/>
      <c r="E53" s="248"/>
      <c r="F53" s="248"/>
      <c r="G53" s="248"/>
      <c r="H53" s="248"/>
    </row>
    <row r="54" spans="2:13">
      <c r="B54" s="248"/>
      <c r="C54" s="248"/>
      <c r="D54" s="248"/>
      <c r="E54" s="248"/>
      <c r="F54" s="248"/>
      <c r="G54" s="248"/>
      <c r="H54" s="248"/>
    </row>
    <row r="55" spans="2:13">
      <c r="C55" s="27"/>
      <c r="D55" s="27"/>
      <c r="E55" s="27"/>
      <c r="F55" s="27"/>
      <c r="G55" s="27"/>
      <c r="H55" s="91"/>
    </row>
    <row r="56" spans="2:13" s="41" customFormat="1" ht="28.5" customHeight="1">
      <c r="C56" s="92"/>
      <c r="D56" s="92"/>
      <c r="E56" s="92"/>
      <c r="F56" s="92"/>
      <c r="G56" s="92"/>
      <c r="H56" s="92"/>
      <c r="I56" s="93"/>
      <c r="J56" s="94"/>
      <c r="K56" s="93"/>
      <c r="L56" s="94"/>
    </row>
    <row r="58" spans="2:13">
      <c r="C58" s="26"/>
      <c r="D58" s="26"/>
      <c r="E58" s="26"/>
      <c r="F58" s="26"/>
      <c r="G58" s="26"/>
      <c r="H58" s="26"/>
    </row>
    <row r="60" spans="2:13">
      <c r="C60" s="26"/>
      <c r="D60" s="26"/>
      <c r="E60" s="26"/>
      <c r="F60" s="26"/>
      <c r="G60" s="26"/>
      <c r="H60" s="26"/>
    </row>
    <row r="61" spans="2:13">
      <c r="C61" s="26"/>
      <c r="D61" s="26"/>
      <c r="E61" s="26"/>
      <c r="F61" s="26"/>
      <c r="G61" s="26"/>
      <c r="H61" s="26"/>
    </row>
    <row r="66" spans="3:8">
      <c r="C66" s="36"/>
      <c r="D66" s="36"/>
      <c r="E66" s="36"/>
      <c r="F66" s="36"/>
      <c r="G66" s="36"/>
      <c r="H66" s="36"/>
    </row>
    <row r="67" spans="3:8">
      <c r="C67" s="95"/>
      <c r="D67" s="95"/>
      <c r="E67" s="95"/>
      <c r="F67" s="95"/>
      <c r="G67" s="95"/>
      <c r="H67" s="95"/>
    </row>
    <row r="68" spans="3:8">
      <c r="C68" s="95"/>
      <c r="D68" s="95"/>
      <c r="E68" s="95"/>
      <c r="F68" s="95"/>
      <c r="G68" s="95"/>
      <c r="H68" s="95"/>
    </row>
    <row r="69" spans="3:8">
      <c r="C69" s="36"/>
      <c r="D69" s="36"/>
      <c r="E69" s="36"/>
      <c r="F69" s="36"/>
      <c r="G69" s="36"/>
      <c r="H69" s="36"/>
    </row>
    <row r="70" spans="3:8">
      <c r="C70" s="96"/>
      <c r="D70" s="96"/>
      <c r="E70" s="96"/>
      <c r="F70" s="96"/>
      <c r="G70" s="96"/>
      <c r="H70" s="96"/>
    </row>
    <row r="71" spans="3:8">
      <c r="C71" s="96"/>
      <c r="D71" s="96"/>
      <c r="E71" s="96"/>
      <c r="F71" s="96"/>
      <c r="G71" s="96"/>
      <c r="H71" s="96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T27"/>
  <sheetViews>
    <sheetView showGridLines="0" zoomScaleNormal="100" workbookViewId="0">
      <selection activeCell="P8" sqref="P8"/>
    </sheetView>
  </sheetViews>
  <sheetFormatPr defaultColWidth="9" defaultRowHeight="13.8"/>
  <cols>
    <col min="1" max="1" width="9" style="1"/>
    <col min="2" max="2" width="17.33203125" style="1" customWidth="1"/>
    <col min="3" max="3" width="1.6640625" style="1" customWidth="1"/>
    <col min="4" max="4" width="13.77734375" style="1" customWidth="1"/>
    <col min="5" max="5" width="1.33203125" style="1" customWidth="1"/>
    <col min="6" max="6" width="15.21875" style="1" customWidth="1"/>
    <col min="7" max="7" width="0.88671875" style="1" customWidth="1"/>
    <col min="8" max="8" width="13.88671875" style="1" customWidth="1"/>
    <col min="9" max="9" width="1.33203125" style="1" customWidth="1"/>
    <col min="10" max="10" width="11.5546875" style="1" bestFit="1" customWidth="1"/>
    <col min="11" max="11" width="0.44140625" style="1" customWidth="1"/>
    <col min="12" max="12" width="12.6640625" style="1" customWidth="1"/>
    <col min="13" max="13" width="1.5546875" style="1" customWidth="1"/>
    <col min="14" max="14" width="16.77734375" style="1" customWidth="1"/>
    <col min="15" max="15" width="0.88671875" style="1" customWidth="1"/>
    <col min="16" max="16" width="10.6640625" style="1" customWidth="1"/>
    <col min="17" max="17" width="1" style="1" customWidth="1"/>
    <col min="18" max="18" width="16" style="1" bestFit="1" customWidth="1"/>
    <col min="19" max="19" width="1.109375" style="1" customWidth="1"/>
    <col min="20" max="20" width="12" style="1" bestFit="1" customWidth="1"/>
    <col min="21" max="16384" width="9" style="1"/>
  </cols>
  <sheetData>
    <row r="1" spans="2:20" s="24" customFormat="1" ht="24" customHeight="1"/>
    <row r="2" spans="2:20" ht="18.600000000000001">
      <c r="D2" s="97" t="s">
        <v>53</v>
      </c>
    </row>
    <row r="3" spans="2:20" ht="14.4" thickBot="1">
      <c r="B3" s="25"/>
      <c r="C3" s="26"/>
      <c r="D3" s="27"/>
      <c r="E3" s="27"/>
      <c r="F3" s="27"/>
      <c r="G3" s="27"/>
      <c r="H3" s="28"/>
      <c r="I3" s="28"/>
      <c r="J3" s="28"/>
      <c r="K3" s="28"/>
      <c r="L3" s="28"/>
      <c r="M3" s="28"/>
      <c r="N3" s="28"/>
      <c r="O3" s="28"/>
      <c r="P3" s="28"/>
      <c r="Q3" s="28"/>
      <c r="R3" s="29"/>
    </row>
    <row r="4" spans="2:20" s="30" customFormat="1" ht="28.2" thickBot="1">
      <c r="D4" s="31" t="s">
        <v>27</v>
      </c>
      <c r="F4" s="31" t="s">
        <v>28</v>
      </c>
      <c r="H4" s="31" t="s">
        <v>29</v>
      </c>
      <c r="J4" s="31" t="s">
        <v>30</v>
      </c>
      <c r="L4" s="31" t="s">
        <v>33</v>
      </c>
      <c r="N4" s="32" t="s">
        <v>4</v>
      </c>
      <c r="P4" s="33" t="s">
        <v>31</v>
      </c>
      <c r="R4" s="32" t="s">
        <v>32</v>
      </c>
    </row>
    <row r="6" spans="2:20">
      <c r="B6" s="34" t="s">
        <v>18</v>
      </c>
      <c r="D6" s="35">
        <v>799195</v>
      </c>
      <c r="E6" s="36"/>
      <c r="F6" s="35">
        <v>1809769</v>
      </c>
      <c r="G6" s="36"/>
      <c r="H6" s="35">
        <v>0</v>
      </c>
      <c r="I6" s="36"/>
      <c r="J6" s="35">
        <v>344832</v>
      </c>
      <c r="K6" s="36"/>
      <c r="L6" s="35">
        <v>0</v>
      </c>
      <c r="M6" s="36"/>
      <c r="N6" s="35">
        <v>2953796</v>
      </c>
      <c r="P6" s="37">
        <v>1</v>
      </c>
      <c r="R6" s="35">
        <v>2953796</v>
      </c>
      <c r="T6" s="49"/>
    </row>
    <row r="7" spans="2:20">
      <c r="B7" s="38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R7" s="39"/>
      <c r="T7" s="49"/>
    </row>
    <row r="8" spans="2:20">
      <c r="B8" s="34" t="s">
        <v>19</v>
      </c>
      <c r="D8" s="35">
        <v>0</v>
      </c>
      <c r="E8" s="36"/>
      <c r="F8" s="35">
        <v>17093080</v>
      </c>
      <c r="G8" s="36"/>
      <c r="H8" s="35">
        <v>0</v>
      </c>
      <c r="I8" s="36"/>
      <c r="J8" s="35">
        <v>0</v>
      </c>
      <c r="K8" s="36"/>
      <c r="L8" s="35">
        <v>0</v>
      </c>
      <c r="M8" s="36"/>
      <c r="N8" s="35">
        <v>17093080</v>
      </c>
      <c r="P8" s="40">
        <v>0.64059999999999995</v>
      </c>
      <c r="R8" s="35">
        <v>10949827.047999999</v>
      </c>
      <c r="T8" s="49"/>
    </row>
    <row r="9" spans="2:20">
      <c r="B9" s="38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R9" s="39"/>
      <c r="T9" s="49"/>
    </row>
    <row r="10" spans="2:20">
      <c r="B10" s="34" t="s">
        <v>20</v>
      </c>
      <c r="D10" s="35">
        <v>745700</v>
      </c>
      <c r="E10" s="36"/>
      <c r="F10" s="35">
        <v>2188447.9996700003</v>
      </c>
      <c r="G10" s="36"/>
      <c r="H10" s="35">
        <v>0</v>
      </c>
      <c r="I10" s="36"/>
      <c r="J10" s="35">
        <v>158662.99999999991</v>
      </c>
      <c r="K10" s="36"/>
      <c r="L10" s="35">
        <v>0</v>
      </c>
      <c r="M10" s="36"/>
      <c r="N10" s="35">
        <v>3092810.9996700003</v>
      </c>
      <c r="P10" s="37">
        <v>0.55000000000000004</v>
      </c>
      <c r="R10" s="35">
        <v>1701046.0498185002</v>
      </c>
      <c r="T10" s="49"/>
    </row>
    <row r="11" spans="2:20">
      <c r="B11" s="41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R11" s="39"/>
      <c r="T11" s="49"/>
    </row>
    <row r="12" spans="2:20">
      <c r="B12" s="42" t="s">
        <v>34</v>
      </c>
      <c r="D12" s="35">
        <v>28975</v>
      </c>
      <c r="E12" s="36"/>
      <c r="F12" s="35">
        <v>8427712</v>
      </c>
      <c r="G12" s="36"/>
      <c r="H12" s="35">
        <v>0</v>
      </c>
      <c r="I12" s="36"/>
      <c r="J12" s="35">
        <v>0</v>
      </c>
      <c r="K12" s="36"/>
      <c r="L12" s="35">
        <v>0</v>
      </c>
      <c r="M12" s="36"/>
      <c r="N12" s="35">
        <v>8456687</v>
      </c>
      <c r="P12" s="40">
        <v>1</v>
      </c>
      <c r="R12" s="35">
        <v>8456687</v>
      </c>
      <c r="T12" s="49"/>
    </row>
    <row r="13" spans="2:20">
      <c r="B13" s="38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R13" s="39"/>
      <c r="T13" s="49"/>
    </row>
    <row r="14" spans="2:20">
      <c r="B14" s="34" t="s">
        <v>21</v>
      </c>
      <c r="D14" s="35">
        <v>516187</v>
      </c>
      <c r="E14" s="36"/>
      <c r="F14" s="35">
        <v>1581292</v>
      </c>
      <c r="G14" s="36"/>
      <c r="H14" s="35">
        <v>729109.99999999988</v>
      </c>
      <c r="I14" s="36"/>
      <c r="J14" s="35">
        <v>0</v>
      </c>
      <c r="K14" s="36"/>
      <c r="L14" s="35">
        <v>0</v>
      </c>
      <c r="M14" s="36"/>
      <c r="N14" s="35">
        <v>2826589</v>
      </c>
      <c r="P14" s="40">
        <v>0.92100000000000004</v>
      </c>
      <c r="R14" s="35">
        <v>2603288.469</v>
      </c>
      <c r="T14" s="49"/>
    </row>
    <row r="15" spans="2:20">
      <c r="B15" s="38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R15" s="39"/>
      <c r="T15" s="49"/>
    </row>
    <row r="16" spans="2:20">
      <c r="B16" s="34" t="s">
        <v>22</v>
      </c>
      <c r="D16" s="35">
        <v>633563</v>
      </c>
      <c r="E16" s="36"/>
      <c r="F16" s="35">
        <v>5847395</v>
      </c>
      <c r="G16" s="36"/>
      <c r="H16" s="35">
        <v>365756</v>
      </c>
      <c r="I16" s="36"/>
      <c r="J16" s="35">
        <v>101677</v>
      </c>
      <c r="K16" s="36"/>
      <c r="L16" s="35">
        <v>0</v>
      </c>
      <c r="M16" s="36"/>
      <c r="N16" s="35">
        <v>6948391</v>
      </c>
      <c r="P16" s="40">
        <v>0.84099999999999997</v>
      </c>
      <c r="R16" s="35">
        <v>5843596.8310000002</v>
      </c>
      <c r="T16" s="49"/>
    </row>
    <row r="17" spans="2:20">
      <c r="B17" s="38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R17" s="39"/>
      <c r="T17" s="49"/>
    </row>
    <row r="18" spans="2:20">
      <c r="B18" s="34" t="s">
        <v>23</v>
      </c>
      <c r="D18" s="35">
        <v>1157092.9999999998</v>
      </c>
      <c r="E18" s="36"/>
      <c r="F18" s="35">
        <v>11697810</v>
      </c>
      <c r="G18" s="36"/>
      <c r="H18" s="35">
        <v>165528</v>
      </c>
      <c r="I18" s="36"/>
      <c r="J18" s="35">
        <v>0</v>
      </c>
      <c r="K18" s="36"/>
      <c r="L18" s="35">
        <v>0</v>
      </c>
      <c r="M18" s="36"/>
      <c r="N18" s="35">
        <v>13020431</v>
      </c>
      <c r="P18" s="40">
        <v>0.74399999999999999</v>
      </c>
      <c r="R18" s="35">
        <v>9687200.6640000008</v>
      </c>
      <c r="T18" s="49"/>
    </row>
    <row r="19" spans="2:20">
      <c r="B19" s="38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R19" s="39"/>
      <c r="T19" s="49"/>
    </row>
    <row r="20" spans="2:20">
      <c r="B20" s="34" t="s">
        <v>24</v>
      </c>
      <c r="D20" s="35">
        <v>89222</v>
      </c>
      <c r="E20" s="36"/>
      <c r="F20" s="35">
        <v>221481</v>
      </c>
      <c r="G20" s="36"/>
      <c r="H20" s="35">
        <v>32335</v>
      </c>
      <c r="I20" s="36"/>
      <c r="J20" s="35">
        <v>55067</v>
      </c>
      <c r="K20" s="36"/>
      <c r="L20" s="35">
        <v>0</v>
      </c>
      <c r="M20" s="36"/>
      <c r="N20" s="35">
        <v>398105</v>
      </c>
      <c r="P20" s="40">
        <v>0.83340000000000003</v>
      </c>
      <c r="R20" s="35">
        <v>331780.70699999999</v>
      </c>
      <c r="T20" s="49"/>
    </row>
    <row r="21" spans="2:20">
      <c r="B21" s="38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R21" s="39"/>
      <c r="T21" s="49"/>
    </row>
    <row r="22" spans="2:20">
      <c r="B22" s="43" t="s">
        <v>25</v>
      </c>
      <c r="D22" s="35">
        <v>0</v>
      </c>
      <c r="E22" s="35">
        <v>0</v>
      </c>
      <c r="F22" s="35">
        <v>0</v>
      </c>
      <c r="G22" s="36"/>
      <c r="H22" s="35">
        <v>0</v>
      </c>
      <c r="I22" s="36"/>
      <c r="J22" s="35">
        <v>0</v>
      </c>
      <c r="K22" s="36"/>
      <c r="L22" s="35">
        <v>0</v>
      </c>
      <c r="M22" s="36"/>
      <c r="N22" s="35">
        <v>1415080</v>
      </c>
      <c r="P22" s="40">
        <v>0.45378331999999999</v>
      </c>
      <c r="R22" s="35">
        <v>642139.70046560001</v>
      </c>
      <c r="T22" s="49"/>
    </row>
    <row r="23" spans="2:20">
      <c r="B23" s="44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R23" s="39"/>
    </row>
    <row r="24" spans="2:20" ht="28.2" thickBot="1">
      <c r="B24" s="45" t="s">
        <v>26</v>
      </c>
      <c r="M24" s="47"/>
      <c r="N24" s="46">
        <v>56204969.999669999</v>
      </c>
      <c r="O24" s="48"/>
      <c r="P24" s="48"/>
      <c r="Q24" s="48"/>
      <c r="R24" s="46">
        <v>43169362.469284095</v>
      </c>
    </row>
    <row r="25" spans="2:20" ht="14.4" thickTop="1"/>
    <row r="26" spans="2:20">
      <c r="N26" s="49"/>
      <c r="R26" s="49"/>
    </row>
    <row r="27" spans="2:20">
      <c r="N27" s="49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62"/>
  <sheetViews>
    <sheetView showGridLines="0" topLeftCell="A19" zoomScaleNormal="100" zoomScaleSheetLayoutView="100" workbookViewId="0">
      <selection activeCell="B61" sqref="B61:H62"/>
    </sheetView>
  </sheetViews>
  <sheetFormatPr defaultRowHeight="13.8"/>
  <cols>
    <col min="1" max="1" width="9.109375" style="1"/>
    <col min="2" max="2" width="29.6640625" style="1" customWidth="1"/>
    <col min="3" max="8" width="10.44140625" style="1" customWidth="1"/>
    <col min="9" max="9" width="1" style="1" customWidth="1"/>
    <col min="10" max="10" width="1.109375" style="1" customWidth="1"/>
    <col min="11" max="11" width="10.21875" style="1" bestFit="1" customWidth="1"/>
    <col min="12" max="14" width="8.88671875" style="1"/>
    <col min="15" max="15" width="10.44140625" style="1" bestFit="1" customWidth="1"/>
    <col min="16" max="16384" width="8.8867187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3" t="s">
        <v>16</v>
      </c>
      <c r="C2" s="3"/>
      <c r="D2" s="3"/>
      <c r="E2" s="3"/>
      <c r="F2" s="3"/>
      <c r="G2" s="3"/>
      <c r="H2" s="3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4"/>
      <c r="C4" s="52" t="s">
        <v>36</v>
      </c>
      <c r="D4" s="52" t="s">
        <v>37</v>
      </c>
      <c r="E4" s="52" t="s">
        <v>38</v>
      </c>
      <c r="F4" s="52" t="s">
        <v>39</v>
      </c>
      <c r="G4" s="52" t="s">
        <v>50</v>
      </c>
      <c r="H4" s="5" t="s">
        <v>52</v>
      </c>
    </row>
    <row r="5" spans="2:16" ht="6.75" customHeight="1">
      <c r="B5" s="6"/>
      <c r="C5" s="7"/>
      <c r="D5" s="7"/>
      <c r="E5" s="7"/>
      <c r="F5" s="7"/>
      <c r="G5" s="7"/>
      <c r="H5" s="8"/>
    </row>
    <row r="6" spans="2:16" ht="13.2" customHeight="1">
      <c r="B6" s="9" t="s">
        <v>10</v>
      </c>
      <c r="C6" s="7"/>
      <c r="D6" s="7"/>
      <c r="E6" s="7"/>
      <c r="F6" s="7"/>
      <c r="G6" s="7"/>
      <c r="H6" s="8"/>
      <c r="M6" s="166"/>
    </row>
    <row r="7" spans="2:16" ht="13.2" customHeight="1">
      <c r="B7" s="10" t="s">
        <v>65</v>
      </c>
      <c r="C7" s="11">
        <v>277.52515902269874</v>
      </c>
      <c r="D7" s="11">
        <v>275.34688319153418</v>
      </c>
      <c r="E7" s="11">
        <v>275.16422897988679</v>
      </c>
      <c r="F7" s="11">
        <v>269.03097760345446</v>
      </c>
      <c r="G7" s="11">
        <v>260.36044557901238</v>
      </c>
      <c r="H7" s="12">
        <v>264.57538333338499</v>
      </c>
      <c r="I7" s="13"/>
      <c r="J7" s="13"/>
      <c r="K7" s="167"/>
      <c r="L7" s="167"/>
      <c r="M7" s="166"/>
      <c r="N7" s="167"/>
      <c r="O7" s="167"/>
      <c r="P7" s="167"/>
    </row>
    <row r="8" spans="2:16" ht="13.2" customHeight="1">
      <c r="B8" s="10" t="s">
        <v>63</v>
      </c>
      <c r="C8" s="11">
        <v>43.927107644902406</v>
      </c>
      <c r="D8" s="11">
        <v>41.35704524536537</v>
      </c>
      <c r="E8" s="11">
        <v>40.751273762375355</v>
      </c>
      <c r="F8" s="11">
        <v>41.091804207097063</v>
      </c>
      <c r="G8" s="11">
        <v>33.253244681903233</v>
      </c>
      <c r="H8" s="12">
        <v>33.518949755784163</v>
      </c>
      <c r="I8" s="13"/>
      <c r="J8" s="13"/>
      <c r="K8" s="167"/>
      <c r="L8" s="167"/>
      <c r="M8" s="166"/>
      <c r="N8" s="167"/>
      <c r="O8" s="167"/>
    </row>
    <row r="9" spans="2:16" ht="13.2" customHeight="1">
      <c r="B9" s="10" t="s">
        <v>66</v>
      </c>
      <c r="C9" s="11">
        <v>114.29500582357549</v>
      </c>
      <c r="D9" s="11">
        <v>112.95638508345509</v>
      </c>
      <c r="E9" s="11">
        <v>114.29219972215463</v>
      </c>
      <c r="F9" s="11">
        <v>109.73929050026224</v>
      </c>
      <c r="G9" s="11">
        <v>100.44728103115779</v>
      </c>
      <c r="H9" s="12">
        <v>104.17761289404912</v>
      </c>
      <c r="I9" s="13"/>
      <c r="J9" s="13"/>
      <c r="K9" s="167"/>
      <c r="L9" s="167"/>
      <c r="M9" s="166"/>
      <c r="N9" s="167"/>
      <c r="O9" s="167"/>
    </row>
    <row r="10" spans="2:16" ht="7.8" customHeight="1">
      <c r="B10" s="10"/>
      <c r="C10" s="11"/>
      <c r="D10" s="11"/>
      <c r="E10" s="11"/>
      <c r="F10" s="11"/>
      <c r="G10" s="11"/>
      <c r="H10" s="12"/>
      <c r="I10" s="13"/>
      <c r="J10" s="13"/>
      <c r="K10" s="167"/>
      <c r="L10" s="167"/>
      <c r="M10" s="166"/>
      <c r="N10" s="167"/>
      <c r="O10" s="167"/>
    </row>
    <row r="11" spans="2:16" ht="13.2" customHeight="1" thickBot="1">
      <c r="B11" s="14" t="s">
        <v>11</v>
      </c>
      <c r="C11" s="15">
        <v>51.332623189034088</v>
      </c>
      <c r="D11" s="15">
        <v>47.197200994583703</v>
      </c>
      <c r="E11" s="15">
        <v>44.580874560059407</v>
      </c>
      <c r="F11" s="15">
        <v>45.157352255075523</v>
      </c>
      <c r="G11" s="15">
        <v>44.66691311735957</v>
      </c>
      <c r="H11" s="16">
        <v>42.600812116758895</v>
      </c>
      <c r="K11" s="167"/>
      <c r="L11" s="167"/>
      <c r="M11" s="166"/>
      <c r="N11" s="167"/>
      <c r="O11" s="167"/>
    </row>
    <row r="12" spans="2:16" ht="7.8" customHeight="1">
      <c r="B12" s="10"/>
      <c r="C12" s="11"/>
      <c r="D12" s="11"/>
      <c r="E12" s="11"/>
      <c r="F12" s="11"/>
      <c r="G12" s="11"/>
      <c r="H12" s="12"/>
      <c r="I12" s="13"/>
      <c r="J12" s="13"/>
      <c r="K12" s="167"/>
      <c r="L12" s="167"/>
      <c r="M12" s="166"/>
      <c r="N12" s="167"/>
      <c r="O12" s="167"/>
    </row>
    <row r="13" spans="2:16" ht="13.2" customHeight="1">
      <c r="B13" s="9" t="s">
        <v>5</v>
      </c>
      <c r="C13" s="11"/>
      <c r="D13" s="11"/>
      <c r="E13" s="11"/>
      <c r="F13" s="11"/>
      <c r="G13" s="11"/>
      <c r="H13" s="12"/>
      <c r="K13" s="167"/>
      <c r="L13" s="167"/>
      <c r="M13" s="166"/>
      <c r="N13" s="167"/>
      <c r="O13" s="167"/>
    </row>
    <row r="14" spans="2:16" ht="13.2" customHeight="1">
      <c r="B14" s="10" t="s">
        <v>1</v>
      </c>
      <c r="C14" s="11">
        <v>17.203121998918487</v>
      </c>
      <c r="D14" s="11">
        <v>16.125342303671864</v>
      </c>
      <c r="E14" s="11">
        <v>19.344956960240779</v>
      </c>
      <c r="F14" s="11">
        <v>18.805487730550723</v>
      </c>
      <c r="G14" s="11">
        <v>19.622258798955386</v>
      </c>
      <c r="H14" s="12">
        <v>21.758608208079444</v>
      </c>
      <c r="K14" s="167"/>
      <c r="L14" s="167"/>
      <c r="M14" s="166"/>
      <c r="N14" s="167"/>
      <c r="O14" s="167"/>
    </row>
    <row r="15" spans="2:16" ht="7.8" customHeight="1" thickBot="1">
      <c r="B15" s="14"/>
      <c r="C15" s="15"/>
      <c r="D15" s="15"/>
      <c r="E15" s="15"/>
      <c r="F15" s="15"/>
      <c r="G15" s="15"/>
      <c r="H15" s="16"/>
      <c r="I15" s="13"/>
      <c r="J15" s="13"/>
      <c r="K15" s="167"/>
      <c r="L15" s="167"/>
      <c r="M15" s="166"/>
      <c r="N15" s="167"/>
      <c r="O15" s="167"/>
    </row>
    <row r="16" spans="2:16" ht="7.8" customHeight="1">
      <c r="B16" s="10"/>
      <c r="C16" s="11"/>
      <c r="D16" s="11"/>
      <c r="E16" s="11"/>
      <c r="F16" s="11"/>
      <c r="G16" s="11"/>
      <c r="H16" s="12"/>
      <c r="I16" s="13"/>
      <c r="J16" s="13"/>
      <c r="K16" s="167"/>
      <c r="L16" s="167"/>
      <c r="M16" s="166"/>
      <c r="N16" s="167"/>
      <c r="O16" s="167"/>
    </row>
    <row r="17" spans="2:15" ht="13.2" customHeight="1">
      <c r="B17" s="9" t="s">
        <v>8</v>
      </c>
      <c r="C17" s="17"/>
      <c r="D17" s="17"/>
      <c r="E17" s="17"/>
      <c r="F17" s="17"/>
      <c r="G17" s="17"/>
      <c r="H17" s="12"/>
      <c r="K17" s="167"/>
      <c r="L17" s="167"/>
      <c r="M17" s="166"/>
      <c r="N17" s="167"/>
      <c r="O17" s="167"/>
    </row>
    <row r="18" spans="2:15" ht="13.2" customHeight="1">
      <c r="B18" s="10" t="s">
        <v>2</v>
      </c>
      <c r="C18" s="11">
        <v>101.64444760388726</v>
      </c>
      <c r="D18" s="11">
        <v>99.427276454452638</v>
      </c>
      <c r="E18" s="11">
        <v>96.923653447508073</v>
      </c>
      <c r="F18" s="11">
        <v>92.468116084051658</v>
      </c>
      <c r="G18" s="11">
        <v>94.983083998370162</v>
      </c>
      <c r="H18" s="12">
        <v>91.527027567957361</v>
      </c>
      <c r="K18" s="167"/>
      <c r="L18" s="167"/>
      <c r="M18" s="166"/>
      <c r="N18" s="167"/>
      <c r="O18" s="167"/>
    </row>
    <row r="19" spans="2:15" ht="13.2" customHeight="1">
      <c r="B19" s="10" t="s">
        <v>1</v>
      </c>
      <c r="C19" s="11">
        <v>24.479289600192239</v>
      </c>
      <c r="D19" s="11">
        <v>25.165256720223329</v>
      </c>
      <c r="E19" s="11">
        <v>24.328372741232663</v>
      </c>
      <c r="F19" s="11">
        <v>18.590913350943755</v>
      </c>
      <c r="G19" s="11">
        <v>21.193435896113755</v>
      </c>
      <c r="H19" s="12">
        <v>21.350248145621901</v>
      </c>
      <c r="K19" s="167"/>
      <c r="L19" s="167"/>
      <c r="M19" s="166"/>
      <c r="N19" s="167"/>
      <c r="O19" s="167"/>
    </row>
    <row r="20" spans="2:15" ht="13.2" customHeight="1">
      <c r="B20" s="10" t="s">
        <v>17</v>
      </c>
      <c r="C20" s="11">
        <v>42.196428238724216</v>
      </c>
      <c r="D20" s="11">
        <v>43.24084635408834</v>
      </c>
      <c r="E20" s="11">
        <v>41.290583454203251</v>
      </c>
      <c r="F20" s="11">
        <v>37.919663920702675</v>
      </c>
      <c r="G20" s="11">
        <v>40.490386279666687</v>
      </c>
      <c r="H20" s="12">
        <v>39.528207086566155</v>
      </c>
      <c r="K20" s="167"/>
      <c r="L20" s="167"/>
      <c r="M20" s="166"/>
      <c r="N20" s="167"/>
      <c r="O20" s="167"/>
    </row>
    <row r="21" spans="2:15" ht="7.8" customHeight="1">
      <c r="B21" s="10"/>
      <c r="C21" s="11"/>
      <c r="D21" s="11"/>
      <c r="E21" s="11"/>
      <c r="F21" s="11"/>
      <c r="G21" s="11"/>
      <c r="H21" s="12"/>
      <c r="I21" s="13"/>
      <c r="J21" s="13"/>
      <c r="K21" s="167"/>
      <c r="L21" s="167"/>
      <c r="M21" s="166"/>
      <c r="N21" s="167"/>
      <c r="O21" s="167"/>
    </row>
    <row r="22" spans="2:15" ht="13.2" customHeight="1" thickBot="1">
      <c r="B22" s="14" t="s">
        <v>11</v>
      </c>
      <c r="C22" s="15">
        <v>305.282761725238</v>
      </c>
      <c r="D22" s="15">
        <v>313.83574611602404</v>
      </c>
      <c r="E22" s="15">
        <v>317.25777547024705</v>
      </c>
      <c r="F22" s="15">
        <v>313.90497764859072</v>
      </c>
      <c r="G22" s="15">
        <v>309.79732688649977</v>
      </c>
      <c r="H22" s="16">
        <v>310.38428224047982</v>
      </c>
      <c r="K22" s="167"/>
      <c r="L22" s="167"/>
      <c r="M22" s="166"/>
      <c r="N22" s="167"/>
      <c r="O22" s="167"/>
    </row>
    <row r="23" spans="2:15" ht="7.8" customHeight="1">
      <c r="B23" s="6"/>
      <c r="C23" s="17"/>
      <c r="D23" s="17"/>
      <c r="E23" s="17"/>
      <c r="F23" s="17"/>
      <c r="G23" s="17"/>
      <c r="H23" s="12"/>
      <c r="K23" s="167"/>
      <c r="L23" s="167"/>
      <c r="M23" s="166"/>
      <c r="N23" s="167"/>
      <c r="O23" s="167"/>
    </row>
    <row r="24" spans="2:15" ht="13.2" customHeight="1">
      <c r="B24" s="9" t="s">
        <v>7</v>
      </c>
      <c r="C24" s="11"/>
      <c r="D24" s="11"/>
      <c r="E24" s="11"/>
      <c r="F24" s="11"/>
      <c r="G24" s="11"/>
      <c r="H24" s="12"/>
      <c r="K24" s="167"/>
      <c r="L24" s="167"/>
      <c r="M24" s="166"/>
      <c r="N24" s="167"/>
      <c r="O24" s="167"/>
    </row>
    <row r="25" spans="2:15" ht="13.2" customHeight="1">
      <c r="B25" s="10" t="s">
        <v>2</v>
      </c>
      <c r="C25" s="11">
        <v>172.80802913232822</v>
      </c>
      <c r="D25" s="11">
        <v>176.24379446432874</v>
      </c>
      <c r="E25" s="11">
        <v>181.02045629727328</v>
      </c>
      <c r="F25" s="11">
        <v>176.09908436978017</v>
      </c>
      <c r="G25" s="11">
        <v>169.73130247360777</v>
      </c>
      <c r="H25" s="12">
        <v>171.02127453624422</v>
      </c>
      <c r="K25" s="167"/>
      <c r="L25" s="167"/>
      <c r="M25" s="166"/>
      <c r="N25" s="167"/>
      <c r="O25" s="167"/>
    </row>
    <row r="26" spans="2:15" ht="13.2" customHeight="1">
      <c r="B26" s="10" t="s">
        <v>1</v>
      </c>
      <c r="C26" s="11">
        <v>34.751511924576192</v>
      </c>
      <c r="D26" s="11">
        <v>34.028319369404933</v>
      </c>
      <c r="E26" s="11">
        <v>33.953074908918566</v>
      </c>
      <c r="F26" s="11">
        <v>33.717602090517609</v>
      </c>
      <c r="G26" s="11">
        <v>32.79933004926859</v>
      </c>
      <c r="H26" s="12">
        <v>35.06772328147332</v>
      </c>
      <c r="K26" s="167"/>
      <c r="L26" s="167"/>
      <c r="M26" s="166"/>
      <c r="N26" s="167"/>
      <c r="O26" s="167"/>
    </row>
    <row r="27" spans="2:15" ht="13.2" customHeight="1">
      <c r="B27" s="10" t="s">
        <v>3</v>
      </c>
      <c r="C27" s="18">
        <v>36.157574452789454</v>
      </c>
      <c r="D27" s="18">
        <v>37.053972796805319</v>
      </c>
      <c r="E27" s="18">
        <v>34.809177975498784</v>
      </c>
      <c r="F27" s="18">
        <v>38.372437923648569</v>
      </c>
      <c r="G27" s="18">
        <v>43.079962860987756</v>
      </c>
      <c r="H27" s="12">
        <v>41.566636086989234</v>
      </c>
      <c r="K27" s="167"/>
      <c r="L27" s="167"/>
      <c r="M27" s="166"/>
      <c r="N27" s="167"/>
      <c r="O27" s="167"/>
    </row>
    <row r="28" spans="2:15" ht="7.8" customHeight="1">
      <c r="B28" s="10"/>
      <c r="C28" s="11"/>
      <c r="D28" s="11"/>
      <c r="E28" s="11"/>
      <c r="F28" s="11"/>
      <c r="G28" s="11"/>
      <c r="H28" s="12"/>
      <c r="K28" s="167"/>
      <c r="L28" s="167"/>
      <c r="M28" s="166"/>
      <c r="N28" s="167"/>
      <c r="O28" s="167"/>
    </row>
    <row r="29" spans="2:15" ht="13.2" customHeight="1" thickBot="1">
      <c r="B29" s="14" t="s">
        <v>17</v>
      </c>
      <c r="C29" s="15">
        <v>61.841789984250937</v>
      </c>
      <c r="D29" s="15">
        <v>62.314479601917313</v>
      </c>
      <c r="E29" s="15">
        <v>61.952343854461461</v>
      </c>
      <c r="F29" s="15">
        <v>61.767394041475832</v>
      </c>
      <c r="G29" s="15">
        <v>61.300065326388498</v>
      </c>
      <c r="H29" s="16">
        <v>61.65097884614611</v>
      </c>
      <c r="K29" s="167"/>
      <c r="L29" s="167"/>
      <c r="M29" s="166"/>
      <c r="N29" s="167"/>
      <c r="O29" s="167"/>
    </row>
    <row r="30" spans="2:15" ht="7.8" customHeight="1">
      <c r="B30" s="6"/>
      <c r="C30" s="17"/>
      <c r="D30" s="17"/>
      <c r="E30" s="17"/>
      <c r="F30" s="17"/>
      <c r="G30" s="17"/>
      <c r="H30" s="12"/>
      <c r="K30" s="167"/>
      <c r="L30" s="167"/>
      <c r="M30" s="166"/>
      <c r="N30" s="167"/>
      <c r="O30" s="167"/>
    </row>
    <row r="31" spans="2:15" ht="13.2" customHeight="1">
      <c r="B31" s="9" t="s">
        <v>12</v>
      </c>
      <c r="C31" s="11"/>
      <c r="D31" s="11"/>
      <c r="E31" s="11"/>
      <c r="F31" s="11"/>
      <c r="G31" s="11"/>
      <c r="H31" s="12"/>
      <c r="K31" s="167"/>
      <c r="L31" s="167"/>
      <c r="M31" s="166"/>
      <c r="N31" s="167"/>
      <c r="O31" s="167"/>
    </row>
    <row r="32" spans="2:15" ht="13.2" customHeight="1">
      <c r="B32" s="10" t="s">
        <v>2</v>
      </c>
      <c r="C32" s="11">
        <v>21.334520312683473</v>
      </c>
      <c r="D32" s="11">
        <v>19.73003740623755</v>
      </c>
      <c r="E32" s="11">
        <v>21.17711621403074</v>
      </c>
      <c r="F32" s="11">
        <v>19.058613420764836</v>
      </c>
      <c r="G32" s="11">
        <v>16.472866435505626</v>
      </c>
      <c r="H32" s="12">
        <v>16.956607892301054</v>
      </c>
      <c r="K32" s="167"/>
      <c r="L32" s="167"/>
      <c r="M32" s="166"/>
      <c r="N32" s="167"/>
      <c r="O32" s="167"/>
    </row>
    <row r="33" spans="2:16" ht="13.2" customHeight="1">
      <c r="B33" s="10" t="s">
        <v>1</v>
      </c>
      <c r="C33" s="11">
        <v>13.533518069032741</v>
      </c>
      <c r="D33" s="11">
        <v>13.216716131594046</v>
      </c>
      <c r="E33" s="11">
        <v>13.603646136848068</v>
      </c>
      <c r="F33" s="11">
        <v>12.129617415895517</v>
      </c>
      <c r="G33" s="11">
        <v>11.854508045728201</v>
      </c>
      <c r="H33" s="12">
        <v>12.808397398006351</v>
      </c>
      <c r="K33" s="167"/>
      <c r="L33" s="167"/>
      <c r="M33" s="166"/>
      <c r="N33" s="167"/>
      <c r="O33" s="167"/>
    </row>
    <row r="34" spans="2:16" ht="13.2" customHeight="1">
      <c r="B34" s="10" t="s">
        <v>3</v>
      </c>
      <c r="C34" s="19">
        <v>34.479103861670325</v>
      </c>
      <c r="D34" s="19">
        <v>30.010488029324815</v>
      </c>
      <c r="E34" s="19">
        <v>32.538934717222787</v>
      </c>
      <c r="F34" s="19">
        <v>28.383353664844666</v>
      </c>
      <c r="G34" s="19">
        <v>28.696711704852785</v>
      </c>
      <c r="H34" s="12">
        <v>29.603507348607437</v>
      </c>
      <c r="K34" s="167"/>
      <c r="L34" s="167"/>
      <c r="M34" s="166"/>
      <c r="N34" s="167"/>
      <c r="O34" s="167"/>
    </row>
    <row r="35" spans="2:16" ht="7.8" customHeight="1">
      <c r="B35" s="10"/>
      <c r="C35" s="11"/>
      <c r="D35" s="11"/>
      <c r="E35" s="11"/>
      <c r="F35" s="11"/>
      <c r="G35" s="11"/>
      <c r="H35" s="12"/>
      <c r="K35" s="167"/>
      <c r="L35" s="167"/>
      <c r="M35" s="166"/>
      <c r="N35" s="167"/>
      <c r="O35" s="167"/>
    </row>
    <row r="36" spans="2:16" ht="13.2" customHeight="1" thickBot="1">
      <c r="B36" s="10" t="s">
        <v>17</v>
      </c>
      <c r="C36" s="15">
        <v>15.087676660326247</v>
      </c>
      <c r="D36" s="15">
        <v>14.573845233348601</v>
      </c>
      <c r="E36" s="15">
        <v>15.16484181648179</v>
      </c>
      <c r="F36" s="15">
        <v>13.5282028697399</v>
      </c>
      <c r="G36" s="15">
        <v>13.117258563357753</v>
      </c>
      <c r="H36" s="12">
        <v>14.077277411104857</v>
      </c>
      <c r="K36" s="167"/>
      <c r="L36" s="167"/>
      <c r="M36" s="166"/>
      <c r="N36" s="167"/>
      <c r="O36" s="167"/>
    </row>
    <row r="37" spans="2:16" ht="7.8" customHeight="1">
      <c r="B37" s="20"/>
      <c r="C37" s="11"/>
      <c r="D37" s="11"/>
      <c r="E37" s="11"/>
      <c r="F37" s="11"/>
      <c r="G37" s="11"/>
      <c r="H37" s="21"/>
      <c r="K37" s="167"/>
      <c r="L37" s="167"/>
      <c r="M37" s="166"/>
      <c r="N37" s="167"/>
      <c r="O37" s="167"/>
    </row>
    <row r="38" spans="2:16" ht="13.2" customHeight="1">
      <c r="B38" s="9" t="s">
        <v>9</v>
      </c>
      <c r="C38" s="11"/>
      <c r="D38" s="11"/>
      <c r="E38" s="11"/>
      <c r="F38" s="11"/>
      <c r="G38" s="11"/>
      <c r="H38" s="12"/>
      <c r="K38" s="167"/>
      <c r="L38" s="167"/>
      <c r="M38" s="166"/>
      <c r="N38" s="167"/>
      <c r="O38" s="167"/>
    </row>
    <row r="39" spans="2:16" ht="13.2" customHeight="1">
      <c r="B39" s="10" t="s">
        <v>2</v>
      </c>
      <c r="C39" s="11">
        <v>33.942981183133547</v>
      </c>
      <c r="D39" s="11">
        <v>33.360207216732462</v>
      </c>
      <c r="E39" s="11">
        <v>33.945394377655255</v>
      </c>
      <c r="F39" s="11">
        <v>34.033278983502427</v>
      </c>
      <c r="G39" s="11">
        <v>34.162096692044955</v>
      </c>
      <c r="H39" s="12">
        <v>35.472971041123373</v>
      </c>
      <c r="K39" s="167"/>
      <c r="L39" s="167"/>
      <c r="M39" s="166"/>
      <c r="N39" s="167"/>
      <c r="O39" s="167"/>
    </row>
    <row r="40" spans="2:16" ht="13.2" customHeight="1">
      <c r="B40" s="10" t="s">
        <v>1</v>
      </c>
      <c r="C40" s="11">
        <v>12.114840610817692</v>
      </c>
      <c r="D40" s="11">
        <v>12.025354754150131</v>
      </c>
      <c r="E40" s="11">
        <v>12.905671233784833</v>
      </c>
      <c r="F40" s="11">
        <v>12.597961240357993</v>
      </c>
      <c r="G40" s="11">
        <v>12.751121487071654</v>
      </c>
      <c r="H40" s="12">
        <v>13.320624343038633</v>
      </c>
      <c r="K40" s="167"/>
      <c r="L40" s="167"/>
      <c r="M40" s="166"/>
      <c r="N40" s="167"/>
      <c r="O40" s="167"/>
    </row>
    <row r="41" spans="2:16" ht="13.2" customHeight="1">
      <c r="B41" s="10" t="s">
        <v>3</v>
      </c>
      <c r="C41" s="11">
        <v>14.415678416168408</v>
      </c>
      <c r="D41" s="11">
        <v>13.387040362768081</v>
      </c>
      <c r="E41" s="11">
        <v>14.318211083877426</v>
      </c>
      <c r="F41" s="11">
        <v>14.959233004020172</v>
      </c>
      <c r="G41" s="11">
        <v>13.314982474207721</v>
      </c>
      <c r="H41" s="12">
        <v>13.009849321624342</v>
      </c>
      <c r="K41" s="167"/>
      <c r="L41" s="167"/>
      <c r="M41" s="166"/>
      <c r="N41" s="167"/>
      <c r="O41" s="167"/>
    </row>
    <row r="42" spans="2:16" ht="7.8" customHeight="1">
      <c r="B42" s="10"/>
      <c r="C42" s="11"/>
      <c r="D42" s="11"/>
      <c r="E42" s="11"/>
      <c r="F42" s="11"/>
      <c r="G42" s="11"/>
      <c r="H42" s="12"/>
      <c r="K42" s="167"/>
      <c r="L42" s="167"/>
      <c r="M42" s="166"/>
      <c r="N42" s="167"/>
      <c r="O42" s="167"/>
    </row>
    <row r="43" spans="2:16" ht="13.2" customHeight="1" thickBot="1">
      <c r="B43" s="14" t="s">
        <v>17</v>
      </c>
      <c r="C43" s="15">
        <v>14.007621787768576</v>
      </c>
      <c r="D43" s="15">
        <v>13.86368900849031</v>
      </c>
      <c r="E43" s="15">
        <v>14.70572290078475</v>
      </c>
      <c r="F43" s="15">
        <v>14.439963737945515</v>
      </c>
      <c r="G43" s="15">
        <v>14.59512254741829</v>
      </c>
      <c r="H43" s="16">
        <v>15.259610041465695</v>
      </c>
      <c r="K43" s="167"/>
      <c r="L43" s="167"/>
      <c r="M43" s="166"/>
      <c r="N43" s="167"/>
      <c r="O43" s="167"/>
    </row>
    <row r="44" spans="2:16" ht="7.8" customHeight="1">
      <c r="B44" s="20"/>
      <c r="C44" s="22"/>
      <c r="D44" s="22"/>
      <c r="E44" s="22"/>
      <c r="F44" s="22"/>
      <c r="G44" s="22"/>
      <c r="H44" s="21"/>
      <c r="K44" s="167"/>
      <c r="L44" s="167"/>
      <c r="M44" s="166"/>
      <c r="N44" s="167"/>
      <c r="O44" s="167"/>
    </row>
    <row r="45" spans="2:16" ht="13.2" customHeight="1">
      <c r="B45" s="9" t="s">
        <v>6</v>
      </c>
      <c r="C45" s="11"/>
      <c r="D45" s="11"/>
      <c r="E45" s="11"/>
      <c r="F45" s="11"/>
      <c r="G45" s="11"/>
      <c r="H45" s="12"/>
      <c r="K45" s="167"/>
      <c r="L45" s="167"/>
      <c r="M45" s="166"/>
      <c r="N45" s="167"/>
      <c r="O45" s="167"/>
    </row>
    <row r="46" spans="2:16" ht="13.2" customHeight="1">
      <c r="B46" s="10" t="s">
        <v>2</v>
      </c>
      <c r="C46" s="11">
        <v>114.47456970607382</v>
      </c>
      <c r="D46" s="11">
        <v>111.46117006731487</v>
      </c>
      <c r="E46" s="11">
        <v>109.94478413487354</v>
      </c>
      <c r="F46" s="11">
        <v>109.37907028584476</v>
      </c>
      <c r="G46" s="11">
        <v>107.6438554287611</v>
      </c>
      <c r="H46" s="12">
        <v>106.64886774641525</v>
      </c>
      <c r="K46" s="167"/>
      <c r="L46" s="167"/>
      <c r="M46" s="166"/>
      <c r="N46" s="167"/>
      <c r="O46" s="167"/>
      <c r="P46"/>
    </row>
    <row r="47" spans="2:16" ht="13.2" customHeight="1">
      <c r="B47" s="10" t="s">
        <v>1</v>
      </c>
      <c r="C47" s="11">
        <v>60.687197910853889</v>
      </c>
      <c r="D47" s="11">
        <v>61.165129014844588</v>
      </c>
      <c r="E47" s="11">
        <v>64.329770118830808</v>
      </c>
      <c r="F47" s="11">
        <v>61.120647455278998</v>
      </c>
      <c r="G47" s="11">
        <v>60.187485592200602</v>
      </c>
      <c r="H47" s="12">
        <v>61.266976000620375</v>
      </c>
      <c r="K47" s="167"/>
      <c r="L47" s="167"/>
      <c r="M47" s="166"/>
      <c r="N47" s="167"/>
      <c r="O47" s="167"/>
    </row>
    <row r="48" spans="2:16" ht="13.2" customHeight="1">
      <c r="B48" s="10" t="s">
        <v>3</v>
      </c>
      <c r="C48" s="11">
        <v>11.86241996133152</v>
      </c>
      <c r="D48" s="11">
        <v>10.167593054322827</v>
      </c>
      <c r="E48" s="11">
        <v>9.3643698235111064</v>
      </c>
      <c r="F48" s="11">
        <v>8.5266070472038002</v>
      </c>
      <c r="G48" s="11">
        <v>7.5280624545929768</v>
      </c>
      <c r="H48" s="12">
        <v>6.1884341435909587</v>
      </c>
      <c r="K48" s="167"/>
      <c r="L48" s="167"/>
      <c r="M48" s="166"/>
      <c r="N48" s="167"/>
      <c r="O48" s="167"/>
    </row>
    <row r="49" spans="2:15" ht="13.2" customHeight="1">
      <c r="B49" s="10" t="s">
        <v>11</v>
      </c>
      <c r="C49" s="11">
        <v>110.45491063896277</v>
      </c>
      <c r="D49" s="11">
        <v>105.77510722742355</v>
      </c>
      <c r="E49" s="11">
        <v>99.451502415671982</v>
      </c>
      <c r="F49" s="11">
        <v>96.863329036070709</v>
      </c>
      <c r="G49" s="11">
        <v>95.296406583016818</v>
      </c>
      <c r="H49" s="12">
        <v>92.916236765285731</v>
      </c>
      <c r="K49" s="167"/>
      <c r="L49" s="167"/>
      <c r="M49" s="166"/>
      <c r="N49" s="167"/>
      <c r="O49" s="167"/>
    </row>
    <row r="50" spans="2:15" ht="7.8" customHeight="1">
      <c r="B50" s="10"/>
      <c r="C50" s="11"/>
      <c r="D50" s="11"/>
      <c r="E50" s="11"/>
      <c r="F50" s="11"/>
      <c r="G50" s="11"/>
      <c r="H50" s="12"/>
      <c r="K50" s="167"/>
      <c r="L50" s="167"/>
      <c r="M50" s="166"/>
      <c r="N50" s="167"/>
      <c r="O50" s="167"/>
    </row>
    <row r="51" spans="2:15" ht="13.2" customHeight="1" thickBot="1">
      <c r="B51" s="14" t="s">
        <v>17</v>
      </c>
      <c r="C51" s="11">
        <v>67.992958039686954</v>
      </c>
      <c r="D51" s="11">
        <v>67.839090624909829</v>
      </c>
      <c r="E51" s="11">
        <v>69.884830349771917</v>
      </c>
      <c r="F51" s="11">
        <v>67.9043294891394</v>
      </c>
      <c r="G51" s="11">
        <v>66.838208576640653</v>
      </c>
      <c r="H51" s="16">
        <v>67.400882886073418</v>
      </c>
      <c r="K51" s="167"/>
      <c r="L51" s="167"/>
      <c r="M51" s="166"/>
      <c r="N51" s="167"/>
      <c r="O51" s="167"/>
    </row>
    <row r="52" spans="2:15" ht="7.8" customHeight="1">
      <c r="B52" s="20"/>
      <c r="C52" s="22"/>
      <c r="D52" s="22"/>
      <c r="E52" s="22"/>
      <c r="F52" s="22"/>
      <c r="G52" s="22"/>
      <c r="H52" s="21"/>
      <c r="K52" s="167"/>
      <c r="L52" s="167"/>
      <c r="M52" s="166"/>
      <c r="N52" s="167"/>
      <c r="O52" s="167"/>
    </row>
    <row r="53" spans="2:15" ht="13.2" customHeight="1">
      <c r="B53" s="9" t="s">
        <v>0</v>
      </c>
      <c r="C53" s="11"/>
      <c r="D53" s="11"/>
      <c r="E53" s="11"/>
      <c r="F53" s="11"/>
      <c r="G53" s="11"/>
      <c r="H53" s="12"/>
      <c r="K53" s="167"/>
      <c r="L53" s="167"/>
      <c r="M53" s="166"/>
      <c r="N53" s="167"/>
      <c r="O53" s="167"/>
    </row>
    <row r="54" spans="2:15" ht="13.2" customHeight="1" thickBot="1">
      <c r="B54" s="14" t="s">
        <v>17</v>
      </c>
      <c r="C54" s="15">
        <v>22.735886807094882</v>
      </c>
      <c r="D54" s="15">
        <v>22.667242142360486</v>
      </c>
      <c r="E54" s="15">
        <v>23.035266096164865</v>
      </c>
      <c r="F54" s="15">
        <v>21.305691173963663</v>
      </c>
      <c r="G54" s="15">
        <v>20.961951994627064</v>
      </c>
      <c r="H54" s="16">
        <v>21.200570780626805</v>
      </c>
      <c r="K54" s="167"/>
      <c r="L54" s="167"/>
      <c r="M54" s="166"/>
      <c r="N54" s="167"/>
      <c r="O54" s="167"/>
    </row>
    <row r="55" spans="2:15" ht="7.8" customHeight="1">
      <c r="B55" s="6"/>
      <c r="C55" s="11"/>
      <c r="D55" s="11"/>
      <c r="E55" s="11"/>
      <c r="F55" s="11"/>
      <c r="G55" s="11"/>
      <c r="H55" s="12"/>
      <c r="K55" s="167"/>
      <c r="L55" s="167"/>
      <c r="M55" s="166"/>
      <c r="N55" s="167"/>
      <c r="O55" s="167"/>
    </row>
    <row r="56" spans="2:15" ht="13.2" customHeight="1">
      <c r="B56" s="9" t="s">
        <v>35</v>
      </c>
      <c r="C56" s="11"/>
      <c r="D56" s="11"/>
      <c r="E56" s="11"/>
      <c r="F56" s="11"/>
      <c r="G56" s="11"/>
      <c r="H56" s="12"/>
      <c r="K56" s="167"/>
      <c r="L56" s="167"/>
      <c r="M56" s="166"/>
      <c r="N56" s="167"/>
      <c r="O56" s="167"/>
    </row>
    <row r="57" spans="2:15" ht="13.2" customHeight="1">
      <c r="B57" s="10" t="s">
        <v>2</v>
      </c>
      <c r="C57" s="11">
        <v>10.121529051173747</v>
      </c>
      <c r="D57" s="11">
        <v>9.6402724422863688</v>
      </c>
      <c r="E57" s="11">
        <v>8.3244931580503074</v>
      </c>
      <c r="F57" s="11">
        <v>6.832744033356394</v>
      </c>
      <c r="G57" s="11">
        <v>8.7249634007791368</v>
      </c>
      <c r="H57" s="12">
        <v>6.0395973359784438</v>
      </c>
      <c r="K57" s="167"/>
      <c r="L57" s="167"/>
      <c r="M57" s="166"/>
      <c r="N57" s="167"/>
      <c r="O57" s="167"/>
    </row>
    <row r="58" spans="2:15" ht="13.2" customHeight="1">
      <c r="B58" s="10" t="s">
        <v>1</v>
      </c>
      <c r="C58" s="11">
        <v>8.3976068271736413</v>
      </c>
      <c r="D58" s="11">
        <v>9.7041010746884755</v>
      </c>
      <c r="E58" s="11">
        <v>10.081207553461722</v>
      </c>
      <c r="F58" s="11">
        <v>10.204538780203142</v>
      </c>
      <c r="G58" s="11">
        <v>9.2974254195128481</v>
      </c>
      <c r="H58" s="12">
        <v>8.1152429910432833</v>
      </c>
      <c r="K58" s="167"/>
      <c r="L58" s="167"/>
      <c r="M58" s="166"/>
      <c r="N58" s="167"/>
      <c r="O58" s="167"/>
    </row>
    <row r="59" spans="2:15" ht="7.8" customHeight="1">
      <c r="B59" s="10"/>
      <c r="C59" s="11"/>
      <c r="D59" s="11"/>
      <c r="E59" s="11"/>
      <c r="F59" s="11"/>
      <c r="G59" s="11"/>
      <c r="H59" s="12"/>
      <c r="K59" s="167"/>
      <c r="L59" s="167"/>
      <c r="M59" s="166"/>
      <c r="N59" s="167"/>
      <c r="O59" s="167"/>
    </row>
    <row r="60" spans="2:15" ht="13.2" customHeight="1" thickBot="1">
      <c r="B60" s="14" t="s">
        <v>17</v>
      </c>
      <c r="C60" s="15">
        <v>8.4016837080473827</v>
      </c>
      <c r="D60" s="15">
        <v>9.703904313030991</v>
      </c>
      <c r="E60" s="15">
        <v>10.075755704289303</v>
      </c>
      <c r="F60" s="15">
        <v>10.19127753730541</v>
      </c>
      <c r="G60" s="15">
        <v>9.2953243874144231</v>
      </c>
      <c r="H60" s="16">
        <v>8.1079323219586392</v>
      </c>
      <c r="K60" s="167"/>
      <c r="L60" s="167"/>
      <c r="M60" s="166"/>
      <c r="N60" s="167"/>
      <c r="O60" s="167"/>
    </row>
    <row r="61" spans="2:15" ht="13.2" customHeight="1">
      <c r="B61" s="247" t="s">
        <v>67</v>
      </c>
      <c r="C61" s="247"/>
      <c r="D61" s="247"/>
      <c r="E61" s="247"/>
      <c r="F61" s="247"/>
      <c r="G61" s="247"/>
      <c r="H61" s="247"/>
      <c r="M61" s="166"/>
    </row>
    <row r="62" spans="2:15">
      <c r="B62" s="247"/>
      <c r="C62" s="247"/>
      <c r="D62" s="247"/>
      <c r="E62" s="247"/>
      <c r="F62" s="247"/>
      <c r="G62" s="247"/>
      <c r="H62" s="247"/>
    </row>
  </sheetData>
  <mergeCells count="1">
    <mergeCell ref="B61:H62"/>
  </mergeCells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3-04-30T15:00:25Z</cp:lastPrinted>
  <dcterms:created xsi:type="dcterms:W3CDTF">2012-04-16T11:36:10Z</dcterms:created>
  <dcterms:modified xsi:type="dcterms:W3CDTF">2023-08-02T11:1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